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20\Q1 2020\"/>
    </mc:Choice>
  </mc:AlternateContent>
  <xr:revisionPtr revIDLastSave="0" documentId="13_ncr:1_{3BCB7412-BC14-4027-B3D1-9CE75958B07E}" xr6:coauthVersionLast="36" xr6:coauthVersionMax="44" xr10:uidLastSave="{00000000-0000-0000-0000-000000000000}"/>
  <bookViews>
    <workbookView xWindow="-28920" yWindow="-120" windowWidth="29040" windowHeight="15840" tabRatio="890" xr2:uid="{00000000-000D-0000-FFFF-FFFF00000000}"/>
  </bookViews>
  <sheets>
    <sheet name="1" sheetId="278" r:id="rId1"/>
    <sheet name="2" sheetId="54" r:id="rId2"/>
    <sheet name="3" sheetId="289"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6" r:id="rId14"/>
    <sheet name="14" sheetId="287" r:id="rId15"/>
    <sheet name="15" sheetId="288" r:id="rId16"/>
    <sheet name="16" sheetId="44" r:id="rId17"/>
  </sheets>
  <externalReferences>
    <externalReference r:id="rId18"/>
    <externalReference r:id="rId19"/>
    <externalReference r:id="rId20"/>
  </externalReferences>
  <definedNames>
    <definedName name="Current_Reporting_Period">#REF!</definedName>
    <definedName name="Dates_Current_Quarter">'1'!$A$17</definedName>
    <definedName name="FN_FYHKS">'16'!$A$3:$L$36</definedName>
    <definedName name="FN_IPQR" localSheetId="2">#REF!</definedName>
    <definedName name="FN_IPQR">#REF!</definedName>
    <definedName name="FN_IPSD_T1" localSheetId="2">#REF!</definedName>
    <definedName name="FN_IPSD_T1">#REF!</definedName>
    <definedName name="FN_IPSD_T2" localSheetId="2">#REF!</definedName>
    <definedName name="FN_IPSD_T2">#REF!</definedName>
    <definedName name="FN_IPSH_T1">#REF!</definedName>
    <definedName name="FN_ISPFRFA">'11'!$A$3:$P$41</definedName>
    <definedName name="FN_ISPKS">'12'!$A$3:$P$50</definedName>
    <definedName name="FN_LIFRA_T1">'9'!$A$3:$P$42</definedName>
    <definedName name="FN_Res_and_Oth_Stat_Data_T1">'5'!$A$3:$N$32</definedName>
    <definedName name="FN_Res_and_Oth_Stat_Data_T2">'5'!$A$35:$N$63</definedName>
    <definedName name="FN_TLIKS">'10'!$A$3:$P$24</definedName>
    <definedName name="FS_Balance_Sheets">'4'!$A$4:$H$58</definedName>
    <definedName name="FS_Statements_Income_T1">'6'!$A$3:$P$39</definedName>
    <definedName name="FS_Statements_Income_T2">'7'!$A$3:$P$41</definedName>
    <definedName name="ID" localSheetId="0" hidden="1">"ab18fd67-a9f9-4b87-81ad-2688268da2e0"</definedName>
    <definedName name="ID" localSheetId="9" hidden="1">"96e1aee2-eb13-4617-b57f-4250bda7692d"</definedName>
    <definedName name="ID" localSheetId="11" hidden="1">"b343b838-0f12-45f1-881d-29378f31eb41"</definedName>
    <definedName name="ID" localSheetId="12" hidden="1">"69012899-3760-4238-941b-4289da567dee"</definedName>
    <definedName name="ID" localSheetId="13" hidden="1">"ae5f8980-8afa-483f-9ba1-c304e7fa1cb8"</definedName>
    <definedName name="ID" localSheetId="14" hidden="1">"2bec8c81-7c35-4bfe-90c1-8c0a37672780"</definedName>
    <definedName name="ID" localSheetId="15" hidden="1">"f9275345-c5c2-41bd-a0d5-19e974a16892"</definedName>
    <definedName name="ID" localSheetId="16" hidden="1">"8cc28045-aef7-4158-b01c-8b1052af4a35"</definedName>
    <definedName name="ID" localSheetId="1" hidden="1">"3160c08e-2b1b-4d10-90dd-d3b523d8031c"</definedName>
    <definedName name="ID" localSheetId="2" hidden="1">"1b99d8af-fefe-436a-98ac-a3f32a613038"</definedName>
    <definedName name="ID" localSheetId="3" hidden="1">"9540cfbc-63dc-4619-afed-542100109853"</definedName>
    <definedName name="ID" localSheetId="4" hidden="1">"bc12b1d8-99c0-4dcf-af58-6dd15270195f"</definedName>
    <definedName name="ID" localSheetId="5" hidden="1">"69d638ad-84f7-46ee-a197-ec3a14e8c6de"</definedName>
    <definedName name="ID" localSheetId="6" hidden="1">"6cba24e5-0fdf-4d7b-8701-e95ece15cd4b"</definedName>
    <definedName name="ID" localSheetId="7" hidden="1">"3f28ed1e-9770-433b-86e8-bf35c34aaa25"</definedName>
    <definedName name="ID" localSheetId="8" hidden="1">"44627a51-7692-4cd8-b5be-c7af6e3986ec"</definedName>
    <definedName name="ID" localSheetId="10" hidden="1">"fee3eeca-6fb6-4fed-b0f1-cfe65da43cfd"</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 localSheetId="2">[3]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 localSheetId="2">[3]assump!$B$6</definedName>
    <definedName name="minvar">#REF!</definedName>
    <definedName name="_xlnm.Print_Area" localSheetId="0">'1'!$A$1:$J$24</definedName>
    <definedName name="_xlnm.Print_Area" localSheetId="9">'10'!$A$1:$Q$67</definedName>
    <definedName name="_xlnm.Print_Area" localSheetId="11">'11'!$A$1:$Q$64</definedName>
    <definedName name="_xlnm.Print_Area" localSheetId="12">'12'!$A$1:$Q$66</definedName>
    <definedName name="_xlnm.Print_Area" localSheetId="13">'13'!$A$1:$Q$70</definedName>
    <definedName name="_xlnm.Print_Area" localSheetId="14">'14'!$A$1:$W$74</definedName>
    <definedName name="_xlnm.Print_Area" localSheetId="15">'15'!$A$1:$U$67</definedName>
    <definedName name="_xlnm.Print_Area" localSheetId="16">'16'!$A$1:$R$38</definedName>
    <definedName name="_xlnm.Print_Area" localSheetId="1">'2'!$A$1:$L$71</definedName>
    <definedName name="_xlnm.Print_Area" localSheetId="2">'3'!$A$1:$O$39</definedName>
    <definedName name="_xlnm.Print_Area" localSheetId="3">'4'!$A$1:$P$64</definedName>
    <definedName name="_xlnm.Print_Area" localSheetId="4">'5'!$A$1:$O$69</definedName>
    <definedName name="_xlnm.Print_Area" localSheetId="5">'6'!$A$1:$Q$66</definedName>
    <definedName name="_xlnm.Print_Area" localSheetId="6">'7'!$A$1:$Q$56</definedName>
    <definedName name="_xlnm.Print_Area" localSheetId="7">'8'!$A$1:$Q$71</definedName>
    <definedName name="_xlnm.Print_Area" localSheetId="8">'9'!$A$1:$Q$67</definedName>
    <definedName name="_xlnm.Print_Titles" localSheetId="11">'11'!$1:$2</definedName>
    <definedName name="_xlnm.Print_Titles" localSheetId="12">'12'!$1:$2</definedName>
    <definedName name="_xlnm.Print_Titles" localSheetId="5">'6'!$1:$2</definedName>
    <definedName name="Segment_Operating_Results">'8'!$A$3:$P$65</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823" uniqueCount="412">
  <si>
    <t>Client asset values, beginning of period ($mills)</t>
  </si>
  <si>
    <t>Client asset values, end of period</t>
  </si>
  <si>
    <t>Term life face amount in force, beginning of period</t>
  </si>
  <si>
    <t>Term life face amount in force, end of perio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Private</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Deferred Policy Acquisition Costs Rollforward</t>
  </si>
  <si>
    <t>Balance, beginning of period</t>
  </si>
  <si>
    <t>Balance, end of period</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8</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 xml:space="preserve">Brokerage </t>
  </si>
  <si>
    <t>Share count reflects outstanding common shares, but excludes restricted stock units (RSUs).</t>
  </si>
  <si>
    <t>Dec 31,
2018</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t>AA+</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Q4
2019</t>
  </si>
  <si>
    <t>Mar 31,
2019</t>
  </si>
  <si>
    <t>Jun 30,
2019</t>
  </si>
  <si>
    <t>Sep 30,
2019</t>
  </si>
  <si>
    <t>Dec 31,
2019</t>
  </si>
  <si>
    <t>Q1
2019</t>
  </si>
  <si>
    <t>Q2
2019</t>
  </si>
  <si>
    <t>Q3
2019</t>
  </si>
  <si>
    <t>Q1 
2019</t>
  </si>
  <si>
    <t>Segregated Funds and other</t>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First Quarter 2020</t>
  </si>
  <si>
    <t>Mar 31,
2020</t>
  </si>
  <si>
    <t>Q1
2020</t>
  </si>
  <si>
    <t>YOY Q1</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9.</t>
  </si>
  <si>
    <t>Total stockholders' equity</t>
  </si>
  <si>
    <t>Adjusted stockholders’ equity</t>
  </si>
  <si>
    <t>Reconciliation of Total Stockholders' Equity to Adjusted Stockholders' Equity</t>
  </si>
  <si>
    <t>Net unrealized gains (losses)</t>
  </si>
  <si>
    <t>Less: Net unrealized gains (losses)</t>
  </si>
  <si>
    <t>As of or for the period ended March 31, 2020</t>
  </si>
  <si>
    <t>-</t>
  </si>
  <si>
    <t>Public Corporate</t>
  </si>
  <si>
    <t>CMBS</t>
  </si>
  <si>
    <t>Public Corporate Portfolio by Sector</t>
  </si>
  <si>
    <t>Public Corporate asset class:</t>
  </si>
  <si>
    <t>Private Placement asset cla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 numFmtId="187" formatCode="0.000"/>
  </numFmts>
  <fonts count="96"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0"/>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sz val="11"/>
      <color rgb="FFFF0000"/>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s>
  <cellStyleXfs count="25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alignment vertical="top"/>
    </xf>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7" fillId="20" borderId="8" applyNumberFormat="0" applyAlignment="0" applyProtection="0"/>
    <xf numFmtId="9" fontId="5" fillId="0" borderId="0" applyFont="0" applyFill="0" applyBorder="0" applyAlignment="0" applyProtection="0"/>
    <xf numFmtId="9" fontId="31" fillId="0" borderId="0" applyFont="0" applyFill="0" applyBorder="0" applyAlignment="0" applyProtection="0">
      <alignment vertical="top"/>
    </xf>
    <xf numFmtId="9" fontId="11"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0" fontId="5" fillId="0" borderId="0"/>
    <xf numFmtId="9" fontId="41" fillId="0" borderId="0" applyFont="0" applyFill="0" applyBorder="0" applyAlignment="0" applyProtection="0"/>
    <xf numFmtId="43" fontId="41"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5"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4" fontId="43" fillId="0" borderId="0" applyFont="0" applyFill="0" applyBorder="0" applyAlignment="0" applyProtection="0"/>
    <xf numFmtId="9"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9" fontId="4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48" fillId="0" borderId="0" applyFont="0" applyFill="0" applyBorder="0" applyAlignment="0" applyProtection="0"/>
    <xf numFmtId="44" fontId="48" fillId="0" borderId="0" applyFont="0" applyFill="0" applyBorder="0" applyAlignment="0" applyProtection="0"/>
    <xf numFmtId="43" fontId="48" fillId="0" borderId="0" applyFont="0" applyFill="0" applyBorder="0" applyAlignment="0" applyProtection="0"/>
    <xf numFmtId="9" fontId="49" fillId="0" borderId="0" applyFont="0" applyFill="0" applyBorder="0" applyAlignment="0" applyProtection="0"/>
    <xf numFmtId="0" fontId="50" fillId="27" borderId="15">
      <alignment horizontal="left" vertical="center"/>
    </xf>
    <xf numFmtId="0" fontId="32" fillId="28" borderId="15">
      <alignment horizontal="left" vertical="center"/>
    </xf>
    <xf numFmtId="0" fontId="32" fillId="29" borderId="15">
      <alignment horizontal="left" vertical="center"/>
    </xf>
    <xf numFmtId="0" fontId="51" fillId="27" borderId="15">
      <alignment horizontal="center" vertical="center"/>
    </xf>
    <xf numFmtId="0" fontId="50" fillId="27" borderId="15">
      <alignment horizontal="center" vertical="center"/>
    </xf>
    <xf numFmtId="0" fontId="32" fillId="28" borderId="15">
      <alignment horizontal="center" vertical="center"/>
    </xf>
    <xf numFmtId="0" fontId="32" fillId="29" borderId="15">
      <alignment horizontal="center" vertical="center"/>
    </xf>
    <xf numFmtId="0" fontId="51"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1" fillId="28" borderId="15"/>
    <xf numFmtId="0" fontId="51" fillId="0" borderId="15">
      <alignment horizontal="center" vertical="center" wrapText="1"/>
    </xf>
    <xf numFmtId="0" fontId="51" fillId="29" borderId="15"/>
    <xf numFmtId="0" fontId="50" fillId="0" borderId="15">
      <alignment horizontal="left" vertical="center"/>
    </xf>
    <xf numFmtId="0" fontId="50" fillId="0" borderId="15">
      <alignment horizontal="left" vertical="top"/>
    </xf>
    <xf numFmtId="0" fontId="50" fillId="27" borderId="15">
      <alignment horizontal="center" vertical="center"/>
    </xf>
    <xf numFmtId="0" fontId="50" fillId="27" borderId="15">
      <alignment horizontal="left" vertical="center"/>
    </xf>
    <xf numFmtId="0" fontId="7" fillId="0" borderId="15">
      <alignment horizontal="right" vertical="center"/>
    </xf>
    <xf numFmtId="0" fontId="7" fillId="0" borderId="15">
      <alignment horizontal="right" vertical="center"/>
    </xf>
    <xf numFmtId="0" fontId="52" fillId="27" borderId="15">
      <alignment horizontal="left" vertical="center" indent="1"/>
    </xf>
    <xf numFmtId="0" fontId="50" fillId="31" borderId="15"/>
    <xf numFmtId="0" fontId="53" fillId="0" borderId="15"/>
    <xf numFmtId="0" fontId="54" fillId="0" borderId="15"/>
    <xf numFmtId="0" fontId="7" fillId="32" borderId="15"/>
    <xf numFmtId="0" fontId="7" fillId="25" borderId="15"/>
    <xf numFmtId="43" fontId="56" fillId="0" borderId="0" applyFont="0" applyFill="0" applyBorder="0" applyAlignment="0" applyProtection="0"/>
    <xf numFmtId="0" fontId="57" fillId="0" borderId="0"/>
    <xf numFmtId="43" fontId="47" fillId="0" borderId="0" applyFont="0" applyFill="0" applyBorder="0" applyAlignment="0" applyProtection="0"/>
    <xf numFmtId="9" fontId="47" fillId="0" borderId="0" applyFont="0" applyFill="0" applyBorder="0" applyAlignment="0" applyProtection="0"/>
    <xf numFmtId="186" fontId="58" fillId="0" borderId="0"/>
    <xf numFmtId="0" fontId="12" fillId="0" borderId="29" applyNumberFormat="0" applyAlignment="0" applyProtection="0">
      <alignment horizontal="left" vertical="center"/>
    </xf>
    <xf numFmtId="0" fontId="12" fillId="0" borderId="14">
      <alignment horizontal="left" vertical="center"/>
    </xf>
    <xf numFmtId="0" fontId="5" fillId="0" borderId="0"/>
    <xf numFmtId="0" fontId="47" fillId="0" borderId="0"/>
    <xf numFmtId="0" fontId="60" fillId="0" borderId="0"/>
    <xf numFmtId="0" fontId="59"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1" fillId="0" borderId="0">
      <alignment vertical="top"/>
    </xf>
    <xf numFmtId="0" fontId="31" fillId="0" borderId="0">
      <alignment vertical="top"/>
    </xf>
    <xf numFmtId="0" fontId="5" fillId="0" borderId="0"/>
    <xf numFmtId="0" fontId="31" fillId="0" borderId="0">
      <alignment vertical="top"/>
    </xf>
    <xf numFmtId="0" fontId="5" fillId="0" borderId="0"/>
    <xf numFmtId="0" fontId="31" fillId="0" borderId="0">
      <alignment vertical="top"/>
    </xf>
    <xf numFmtId="0" fontId="4" fillId="0" borderId="0"/>
    <xf numFmtId="0" fontId="4" fillId="0" borderId="0"/>
    <xf numFmtId="0" fontId="34" fillId="0" borderId="0">
      <alignment vertical="top"/>
    </xf>
    <xf numFmtId="0" fontId="34" fillId="0" borderId="0">
      <alignment vertical="top"/>
    </xf>
    <xf numFmtId="0" fontId="31" fillId="0" borderId="0">
      <alignment vertical="top"/>
    </xf>
    <xf numFmtId="0" fontId="31"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5" fillId="23" borderId="7" applyNumberFormat="0" applyFont="0" applyAlignment="0" applyProtection="0"/>
    <xf numFmtId="0" fontId="27" fillId="20" borderId="8" applyNumberFormat="0" applyAlignment="0" applyProtection="0"/>
    <xf numFmtId="9" fontId="5"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7" fillId="0" borderId="0"/>
    <xf numFmtId="0" fontId="47"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1" fillId="0" borderId="32" applyNumberFormat="0" applyFill="0" applyProtection="0">
      <alignment horizontal="center" vertical="center"/>
    </xf>
    <xf numFmtId="3" fontId="62" fillId="0" borderId="33" applyFont="0" applyFill="0" applyAlignment="0" applyProtection="0"/>
    <xf numFmtId="3" fontId="62" fillId="0" borderId="33" applyFont="0" applyFill="0" applyAlignment="0" applyProtection="0"/>
    <xf numFmtId="3" fontId="62" fillId="0" borderId="33" applyFont="0" applyFill="0" applyAlignment="0" applyProtection="0"/>
    <xf numFmtId="3" fontId="62" fillId="0" borderId="33" applyFont="0" applyFill="0" applyAlignment="0" applyProtection="0"/>
    <xf numFmtId="3" fontId="62" fillId="0" borderId="33" applyFont="0" applyFill="0" applyAlignment="0" applyProtection="0"/>
    <xf numFmtId="3" fontId="62" fillId="0" borderId="33" applyFont="0" applyFill="0" applyAlignment="0" applyProtection="0"/>
    <xf numFmtId="3" fontId="62" fillId="0" borderId="33" applyFont="0" applyFill="0" applyAlignment="0" applyProtection="0"/>
    <xf numFmtId="3" fontId="62" fillId="0" borderId="33" applyFont="0" applyFill="0" applyAlignment="0" applyProtection="0"/>
    <xf numFmtId="3" fontId="61" fillId="0" borderId="32" applyNumberFormat="0" applyFill="0" applyAlignment="0" applyProtection="0"/>
    <xf numFmtId="0" fontId="61" fillId="0" borderId="32" applyNumberFormat="0" applyFill="0" applyAlignment="0" applyProtection="0"/>
    <xf numFmtId="3" fontId="61" fillId="0" borderId="32" applyNumberFormat="0" applyFill="0" applyAlignment="0" applyProtection="0"/>
    <xf numFmtId="0" fontId="61" fillId="0" borderId="32" applyNumberFormat="0" applyFill="0" applyAlignment="0" applyProtection="0"/>
    <xf numFmtId="0" fontId="61" fillId="0" borderId="32" applyNumberFormat="0" applyFill="0" applyAlignment="0" applyProtection="0"/>
    <xf numFmtId="0" fontId="61" fillId="0" borderId="32" applyNumberFormat="0" applyFill="0" applyAlignment="0" applyProtection="0"/>
    <xf numFmtId="0" fontId="61" fillId="0" borderId="32" applyNumberFormat="0" applyFill="0" applyAlignment="0" applyProtection="0"/>
    <xf numFmtId="0" fontId="61" fillId="0" borderId="32" applyNumberFormat="0" applyFill="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0" applyNumberFormat="0" applyBorder="0" applyAlignment="0" applyProtection="0"/>
    <xf numFmtId="3" fontId="62" fillId="0" borderId="33" applyNumberFormat="0" applyBorder="0" applyAlignment="0" applyProtection="0"/>
    <xf numFmtId="3" fontId="62" fillId="0" borderId="33" applyNumberFormat="0" applyBorder="0" applyAlignment="0" applyProtection="0"/>
    <xf numFmtId="3" fontId="62" fillId="0" borderId="33" applyNumberFormat="0" applyBorder="0" applyAlignment="0" applyProtection="0"/>
    <xf numFmtId="0" fontId="62" fillId="0" borderId="33" applyNumberFormat="0" applyFill="0" applyAlignment="0" applyProtection="0"/>
    <xf numFmtId="0" fontId="62" fillId="0" borderId="33" applyNumberFormat="0" applyFill="0" applyAlignment="0" applyProtection="0"/>
    <xf numFmtId="3" fontId="63" fillId="0" borderId="33"/>
    <xf numFmtId="3" fontId="64" fillId="0" borderId="33"/>
    <xf numFmtId="0" fontId="5" fillId="0" borderId="0"/>
    <xf numFmtId="0" fontId="86" fillId="0" borderId="0"/>
  </cellStyleXfs>
  <cellXfs count="700">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3"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5" fillId="0" borderId="0" xfId="0" applyNumberFormat="1" applyFont="1" applyFill="1"/>
    <xf numFmtId="0" fontId="36" fillId="0" borderId="0" xfId="0" applyNumberFormat="1" applyFont="1" applyFill="1" applyAlignment="1">
      <alignment horizontal="center"/>
    </xf>
    <xf numFmtId="0" fontId="35" fillId="0" borderId="0" xfId="0" applyNumberFormat="1" applyFont="1" applyFill="1" applyAlignment="1">
      <alignment horizontal="center"/>
    </xf>
    <xf numFmtId="0" fontId="35" fillId="0" borderId="0" xfId="0" quotePrefix="1" applyNumberFormat="1" applyFont="1" applyFill="1" applyAlignment="1">
      <alignment horizontal="center"/>
    </xf>
    <xf numFmtId="16" fontId="35" fillId="0" borderId="0" xfId="0" quotePrefix="1" applyNumberFormat="1" applyFont="1" applyFill="1" applyAlignment="1">
      <alignment horizontal="center"/>
    </xf>
    <xf numFmtId="0" fontId="0" fillId="0" borderId="16" xfId="0" applyBorder="1"/>
    <xf numFmtId="0" fontId="35" fillId="0" borderId="0" xfId="0" quotePrefix="1" applyNumberFormat="1" applyFont="1" applyFill="1" applyAlignment="1">
      <alignment horizontal="left"/>
    </xf>
    <xf numFmtId="0" fontId="37" fillId="0" borderId="0" xfId="0" applyFont="1" applyAlignment="1">
      <alignment horizontal="centerContinuous"/>
    </xf>
    <xf numFmtId="0" fontId="10" fillId="0" borderId="12" xfId="0" applyNumberFormat="1" applyFont="1" applyFill="1" applyBorder="1" applyAlignment="1">
      <alignment horizontal="center"/>
    </xf>
    <xf numFmtId="0" fontId="38" fillId="0" borderId="0" xfId="0" quotePrefix="1" applyFont="1" applyAlignment="1">
      <alignment vertical="top" wrapText="1"/>
    </xf>
    <xf numFmtId="0" fontId="44" fillId="0" borderId="0" xfId="0" applyFont="1" applyAlignment="1">
      <alignment horizontal="centerContinuous"/>
    </xf>
    <xf numFmtId="0" fontId="55" fillId="0" borderId="0" xfId="0" applyFont="1"/>
    <xf numFmtId="0" fontId="32"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30" xfId="0" applyNumberFormat="1" applyFont="1" applyFill="1" applyBorder="1" applyAlignment="1"/>
    <xf numFmtId="0" fontId="68" fillId="0" borderId="0" xfId="0" applyFont="1" applyFill="1" applyBorder="1"/>
    <xf numFmtId="0" fontId="68" fillId="0" borderId="30" xfId="0" applyFont="1" applyFill="1" applyBorder="1"/>
    <xf numFmtId="0" fontId="67" fillId="0" borderId="0" xfId="0" quotePrefix="1" applyNumberFormat="1" applyFont="1" applyFill="1" applyBorder="1" applyAlignment="1">
      <alignment horizontal="left" wrapText="1"/>
    </xf>
    <xf numFmtId="176" fontId="68" fillId="0" borderId="0" xfId="42" applyNumberFormat="1" applyFont="1" applyFill="1" applyBorder="1"/>
    <xf numFmtId="176" fontId="68" fillId="0" borderId="30" xfId="42" applyNumberFormat="1" applyFont="1" applyFill="1" applyBorder="1"/>
    <xf numFmtId="164" fontId="68" fillId="0" borderId="0" xfId="42" applyFont="1" applyFill="1" applyBorder="1"/>
    <xf numFmtId="164" fontId="68" fillId="0" borderId="19" xfId="42" applyFont="1" applyFill="1" applyBorder="1"/>
    <xf numFmtId="164" fontId="68" fillId="0" borderId="30" xfId="42" applyFont="1" applyFill="1" applyBorder="1"/>
    <xf numFmtId="0" fontId="10" fillId="0" borderId="0" xfId="0" applyNumberFormat="1" applyFont="1" applyFill="1" applyBorder="1" applyAlignment="1">
      <alignment wrapText="1"/>
    </xf>
    <xf numFmtId="164" fontId="68" fillId="0" borderId="12" xfId="42" applyFont="1" applyFill="1" applyBorder="1"/>
    <xf numFmtId="164" fontId="68" fillId="0" borderId="20" xfId="42" applyFont="1" applyFill="1" applyBorder="1"/>
    <xf numFmtId="164" fontId="68" fillId="0" borderId="11" xfId="42" applyFont="1" applyFill="1" applyBorder="1"/>
    <xf numFmtId="164" fontId="68" fillId="0" borderId="18" xfId="42" applyFont="1" applyFill="1" applyBorder="1"/>
    <xf numFmtId="0" fontId="67"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176" fontId="68" fillId="0" borderId="13" xfId="42" applyNumberFormat="1" applyFont="1" applyFill="1" applyBorder="1"/>
    <xf numFmtId="176" fontId="68" fillId="0" borderId="22" xfId="42" applyNumberFormat="1" applyFont="1" applyFill="1" applyBorder="1"/>
    <xf numFmtId="0" fontId="10" fillId="0" borderId="0" xfId="0" applyNumberFormat="1" applyFont="1" applyFill="1" applyAlignment="1"/>
    <xf numFmtId="177" fontId="68" fillId="0" borderId="0" xfId="42" applyNumberFormat="1" applyFont="1" applyFill="1" applyBorder="1"/>
    <xf numFmtId="177" fontId="68" fillId="0" borderId="19" xfId="42" applyNumberFormat="1" applyFont="1" applyFill="1" applyBorder="1"/>
    <xf numFmtId="177" fontId="68" fillId="0" borderId="30" xfId="42" applyNumberFormat="1" applyFont="1" applyFill="1" applyBorder="1"/>
    <xf numFmtId="164" fontId="68" fillId="0" borderId="0" xfId="42" applyNumberFormat="1" applyFont="1" applyFill="1" applyBorder="1"/>
    <xf numFmtId="164" fontId="68" fillId="0" borderId="30" xfId="42" applyNumberFormat="1" applyFont="1" applyFill="1" applyBorder="1"/>
    <xf numFmtId="0" fontId="10" fillId="0" borderId="0" xfId="0" applyNumberFormat="1" applyFont="1" applyFill="1" applyAlignment="1">
      <alignment wrapText="1"/>
    </xf>
    <xf numFmtId="164" fontId="68" fillId="0" borderId="14" xfId="42" applyFont="1" applyFill="1" applyBorder="1"/>
    <xf numFmtId="164" fontId="68"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30" xfId="42" applyFont="1" applyFill="1" applyBorder="1" applyAlignment="1">
      <alignment horizontal="center" vertical="top"/>
    </xf>
    <xf numFmtId="0" fontId="67"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8" fillId="0" borderId="13" xfId="42" applyNumberFormat="1" applyFont="1" applyFill="1" applyBorder="1"/>
    <xf numFmtId="177" fontId="68" fillId="0" borderId="22" xfId="42" applyNumberFormat="1" applyFont="1" applyFill="1" applyBorder="1"/>
    <xf numFmtId="0" fontId="67" fillId="0" borderId="0" xfId="0" applyNumberFormat="1" applyFont="1" applyFill="1" applyAlignment="1">
      <alignment wrapText="1"/>
    </xf>
    <xf numFmtId="0" fontId="10" fillId="0" borderId="30" xfId="0" applyNumberFormat="1" applyFont="1" applyFill="1" applyBorder="1" applyAlignment="1">
      <alignment horizontal="left"/>
    </xf>
    <xf numFmtId="0" fontId="10" fillId="0" borderId="0" xfId="0" quotePrefix="1" applyNumberFormat="1" applyFont="1" applyFill="1" applyAlignment="1">
      <alignment horizontal="left"/>
    </xf>
    <xf numFmtId="166" fontId="69" fillId="0" borderId="0" xfId="0" applyNumberFormat="1" applyFont="1" applyFill="1" applyAlignment="1">
      <alignment horizontal="center"/>
    </xf>
    <xf numFmtId="166" fontId="69"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69"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8" fillId="0" borderId="0" xfId="0" applyFont="1" applyAlignment="1">
      <alignment vertical="top"/>
    </xf>
    <xf numFmtId="0" fontId="68" fillId="0" borderId="0" xfId="0" applyFont="1" applyAlignment="1">
      <alignment horizontal="left" vertical="top" wrapText="1"/>
    </xf>
    <xf numFmtId="0" fontId="68" fillId="0" borderId="0" xfId="0" applyFont="1" applyAlignment="1">
      <alignment wrapText="1"/>
    </xf>
    <xf numFmtId="168" fontId="68"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1" xfId="0" applyNumberFormat="1" applyFont="1" applyFill="1" applyBorder="1" applyAlignment="1"/>
    <xf numFmtId="0" fontId="10" fillId="0" borderId="10" xfId="0" applyNumberFormat="1" applyFont="1" applyFill="1" applyBorder="1" applyAlignment="1"/>
    <xf numFmtId="0" fontId="10" fillId="0" borderId="23" xfId="0" applyNumberFormat="1" applyFont="1" applyFill="1" applyBorder="1" applyAlignment="1"/>
    <xf numFmtId="0" fontId="66" fillId="0" borderId="0" xfId="0" applyNumberFormat="1" applyFont="1" applyFill="1" applyBorder="1" applyAlignment="1">
      <alignment horizontal="left"/>
    </xf>
    <xf numFmtId="0" fontId="68"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8" fillId="0" borderId="10" xfId="42" applyFont="1" applyFill="1" applyBorder="1"/>
    <xf numFmtId="0" fontId="10" fillId="0" borderId="10" xfId="0" applyNumberFormat="1" applyFont="1" applyFill="1" applyBorder="1"/>
    <xf numFmtId="164" fontId="68" fillId="0" borderId="0" xfId="42" applyFont="1" applyFill="1" applyBorder="1" applyAlignment="1">
      <alignment horizontal="right"/>
    </xf>
    <xf numFmtId="164" fontId="68" fillId="0" borderId="30"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8" fillId="0" borderId="0" xfId="42" applyNumberFormat="1" applyFont="1" applyFill="1" applyBorder="1" applyAlignment="1">
      <alignment horizontal="right"/>
    </xf>
    <xf numFmtId="167" fontId="68"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8" fillId="0" borderId="0" xfId="42" applyNumberFormat="1" applyFont="1" applyFill="1" applyBorder="1" applyAlignment="1">
      <alignment horizontal="right"/>
    </xf>
    <xf numFmtId="177" fontId="68" fillId="0" borderId="30" xfId="42" applyNumberFormat="1" applyFont="1" applyFill="1" applyBorder="1" applyAlignment="1">
      <alignment horizontal="right"/>
    </xf>
    <xf numFmtId="177" fontId="68" fillId="0" borderId="14" xfId="42" applyNumberFormat="1" applyFont="1" applyFill="1" applyBorder="1" applyAlignment="1">
      <alignment horizontal="right"/>
    </xf>
    <xf numFmtId="167" fontId="68" fillId="0" borderId="12" xfId="42" applyNumberFormat="1" applyFont="1" applyFill="1" applyBorder="1" applyAlignment="1">
      <alignment horizontal="right"/>
    </xf>
    <xf numFmtId="179" fontId="68" fillId="0" borderId="13" xfId="42" applyNumberFormat="1" applyFont="1" applyFill="1" applyBorder="1" applyAlignment="1">
      <alignment horizontal="right"/>
    </xf>
    <xf numFmtId="167" fontId="68" fillId="0" borderId="13" xfId="42" applyNumberFormat="1" applyFont="1" applyFill="1" applyBorder="1" applyAlignment="1">
      <alignment horizontal="right"/>
    </xf>
    <xf numFmtId="9" fontId="10" fillId="0" borderId="0" xfId="44" applyFont="1" applyFill="1"/>
    <xf numFmtId="179" fontId="68" fillId="0" borderId="0" xfId="42" applyNumberFormat="1" applyFont="1" applyFill="1" applyBorder="1" applyAlignment="1">
      <alignment horizontal="right"/>
    </xf>
    <xf numFmtId="164" fontId="68" fillId="0" borderId="12" xfId="42" applyFont="1" applyFill="1" applyBorder="1" applyAlignment="1">
      <alignment horizontal="right"/>
    </xf>
    <xf numFmtId="164" fontId="68" fillId="0" borderId="20" xfId="42" applyFont="1" applyFill="1" applyBorder="1" applyAlignment="1">
      <alignment horizontal="right"/>
    </xf>
    <xf numFmtId="171" fontId="68" fillId="0" borderId="0" xfId="42" applyNumberFormat="1" applyFont="1" applyFill="1" applyBorder="1"/>
    <xf numFmtId="169" fontId="10" fillId="0" borderId="0" xfId="44" applyNumberFormat="1" applyFont="1" applyFill="1" applyBorder="1"/>
    <xf numFmtId="0" fontId="65" fillId="0" borderId="0" xfId="0" quotePrefix="1" applyNumberFormat="1" applyFont="1" applyFill="1" applyBorder="1" applyAlignment="1">
      <alignment wrapText="1"/>
    </xf>
    <xf numFmtId="169" fontId="10" fillId="0" borderId="0" xfId="44" applyNumberFormat="1" applyFont="1" applyFill="1" applyBorder="1" applyAlignment="1">
      <alignment horizontal="right"/>
    </xf>
    <xf numFmtId="170" fontId="68"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30" xfId="0" applyNumberFormat="1" applyFont="1" applyFill="1" applyBorder="1" applyAlignment="1">
      <alignment horizontal="right"/>
    </xf>
    <xf numFmtId="183" fontId="10" fillId="0" borderId="0" xfId="28" applyNumberFormat="1" applyFont="1" applyFill="1" applyBorder="1" applyAlignment="1">
      <alignment horizontal="right"/>
    </xf>
    <xf numFmtId="181" fontId="68"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8" fillId="0" borderId="0" xfId="42" applyFont="1" applyFill="1" applyBorder="1" applyAlignment="1">
      <alignment horizontal="center"/>
    </xf>
    <xf numFmtId="164" fontId="68"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5"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5"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7" fillId="0" borderId="0" xfId="0" quotePrefix="1"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0" fontId="72" fillId="0" borderId="0" xfId="0" applyNumberFormat="1" applyFont="1" applyFill="1" applyBorder="1" applyAlignment="1">
      <alignment horizontal="center"/>
    </xf>
    <xf numFmtId="17" fontId="9" fillId="0" borderId="30"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10" fillId="0" borderId="30" xfId="0" applyNumberFormat="1" applyFont="1" applyFill="1" applyBorder="1"/>
    <xf numFmtId="176" fontId="68" fillId="0" borderId="0" xfId="42" applyNumberFormat="1" applyFont="1" applyFill="1" applyBorder="1" applyAlignment="1">
      <alignment horizontal="right"/>
    </xf>
    <xf numFmtId="176" fontId="68" fillId="0" borderId="30" xfId="42" applyNumberFormat="1" applyFont="1" applyFill="1" applyBorder="1" applyAlignment="1">
      <alignment horizontal="right"/>
    </xf>
    <xf numFmtId="176" fontId="10" fillId="0" borderId="10" xfId="0" applyNumberFormat="1" applyFont="1" applyFill="1" applyBorder="1" applyAlignment="1">
      <alignment horizontal="right"/>
    </xf>
    <xf numFmtId="166" fontId="68" fillId="0" borderId="0" xfId="44" applyNumberFormat="1" applyFont="1" applyFill="1" applyBorder="1" applyAlignment="1">
      <alignment horizontal="right"/>
    </xf>
    <xf numFmtId="176" fontId="68" fillId="0" borderId="10" xfId="42" applyNumberFormat="1" applyFont="1" applyFill="1" applyBorder="1" applyAlignment="1">
      <alignment horizontal="right"/>
    </xf>
    <xf numFmtId="164" fontId="68" fillId="0" borderId="10" xfId="42" applyFont="1" applyFill="1" applyBorder="1" applyAlignment="1">
      <alignment horizontal="right"/>
    </xf>
    <xf numFmtId="164" fontId="68" fillId="0" borderId="0" xfId="42" applyNumberFormat="1" applyFont="1" applyFill="1" applyBorder="1" applyAlignment="1">
      <alignment horizontal="right"/>
    </xf>
    <xf numFmtId="164" fontId="68" fillId="0" borderId="30" xfId="42" applyNumberFormat="1" applyFont="1" applyFill="1" applyBorder="1" applyAlignment="1">
      <alignment horizontal="right"/>
    </xf>
    <xf numFmtId="166" fontId="69" fillId="0" borderId="0" xfId="42" applyNumberFormat="1" applyFont="1" applyFill="1" applyBorder="1" applyAlignment="1">
      <alignment horizontal="right"/>
    </xf>
    <xf numFmtId="164" fontId="68" fillId="0" borderId="0" xfId="42" applyFont="1" applyFill="1" applyBorder="1" applyAlignment="1"/>
    <xf numFmtId="164" fontId="68" fillId="0" borderId="14" xfId="42" applyNumberFormat="1" applyFont="1" applyFill="1" applyBorder="1" applyAlignment="1">
      <alignment horizontal="right"/>
    </xf>
    <xf numFmtId="164" fontId="68" fillId="0" borderId="21" xfId="42" applyNumberFormat="1" applyFont="1" applyFill="1" applyBorder="1" applyAlignment="1">
      <alignment horizontal="right"/>
    </xf>
    <xf numFmtId="167" fontId="68" fillId="0" borderId="14" xfId="42" applyNumberFormat="1" applyFont="1" applyFill="1" applyBorder="1" applyAlignment="1">
      <alignment horizontal="right"/>
    </xf>
    <xf numFmtId="166" fontId="68" fillId="0" borderId="0" xfId="42" applyNumberFormat="1" applyFont="1" applyFill="1" applyBorder="1" applyAlignment="1">
      <alignment horizontal="right"/>
    </xf>
    <xf numFmtId="0" fontId="67" fillId="0" borderId="0" xfId="0" applyNumberFormat="1" applyFont="1" applyFill="1" applyBorder="1"/>
    <xf numFmtId="164" fontId="68" fillId="0" borderId="12" xfId="42" applyNumberFormat="1" applyFont="1" applyFill="1" applyBorder="1" applyAlignment="1">
      <alignment horizontal="right"/>
    </xf>
    <xf numFmtId="164" fontId="68" fillId="0" borderId="20" xfId="42" applyNumberFormat="1" applyFont="1" applyFill="1" applyBorder="1" applyAlignment="1">
      <alignment horizontal="right"/>
    </xf>
    <xf numFmtId="164" fontId="68" fillId="0" borderId="11" xfId="42" applyNumberFormat="1" applyFont="1" applyFill="1" applyBorder="1" applyAlignment="1">
      <alignment horizontal="right"/>
    </xf>
    <xf numFmtId="164" fontId="68" fillId="0" borderId="18" xfId="42" applyNumberFormat="1" applyFont="1" applyFill="1" applyBorder="1" applyAlignment="1">
      <alignment horizontal="right"/>
    </xf>
    <xf numFmtId="182" fontId="68" fillId="0" borderId="0" xfId="42" applyNumberFormat="1" applyFont="1" applyFill="1" applyBorder="1" applyAlignment="1">
      <alignment horizontal="right"/>
    </xf>
    <xf numFmtId="177" fontId="68" fillId="0" borderId="13" xfId="42" applyNumberFormat="1" applyFont="1" applyFill="1" applyBorder="1" applyAlignment="1">
      <alignment horizontal="right"/>
    </xf>
    <xf numFmtId="177" fontId="68" fillId="0" borderId="22" xfId="42" applyNumberFormat="1" applyFont="1" applyFill="1" applyBorder="1" applyAlignment="1">
      <alignment horizontal="right"/>
    </xf>
    <xf numFmtId="0" fontId="67" fillId="0" borderId="0" xfId="0" quotePrefix="1" applyNumberFormat="1" applyFont="1" applyFill="1" applyBorder="1" applyAlignment="1">
      <alignment horizontal="left"/>
    </xf>
    <xf numFmtId="0" fontId="67" fillId="0" borderId="0" xfId="0" applyNumberFormat="1" applyFont="1" applyFill="1"/>
    <xf numFmtId="10" fontId="68" fillId="0" borderId="0" xfId="44" applyNumberFormat="1" applyFont="1" applyFill="1" applyBorder="1"/>
    <xf numFmtId="10" fontId="68" fillId="0" borderId="0" xfId="44" applyNumberFormat="1" applyFont="1" applyFill="1" applyBorder="1" applyAlignment="1">
      <alignment horizontal="right"/>
    </xf>
    <xf numFmtId="10" fontId="68" fillId="0" borderId="30" xfId="44" applyNumberFormat="1" applyFont="1" applyFill="1" applyBorder="1" applyAlignment="1">
      <alignment horizontal="right"/>
    </xf>
    <xf numFmtId="169" fontId="68" fillId="0" borderId="0" xfId="44" applyNumberFormat="1" applyFont="1" applyFill="1" applyBorder="1"/>
    <xf numFmtId="177" fontId="10" fillId="0" borderId="10" xfId="0" applyNumberFormat="1" applyFont="1" applyFill="1" applyBorder="1" applyAlignment="1">
      <alignment horizontal="right"/>
    </xf>
    <xf numFmtId="177" fontId="68" fillId="0" borderId="10" xfId="42" applyNumberFormat="1" applyFont="1" applyFill="1" applyBorder="1" applyAlignment="1">
      <alignment horizontal="right"/>
    </xf>
    <xf numFmtId="0" fontId="67" fillId="0" borderId="0" xfId="0" quotePrefix="1" applyNumberFormat="1" applyFont="1" applyFill="1" applyAlignment="1">
      <alignment horizontal="left"/>
    </xf>
    <xf numFmtId="166" fontId="69" fillId="0" borderId="0" xfId="42" applyNumberFormat="1" applyFont="1" applyFill="1" applyBorder="1" applyAlignment="1">
      <alignment horizontal="center"/>
    </xf>
    <xf numFmtId="168" fontId="68"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7" fillId="0" borderId="10" xfId="0" quotePrefix="1" applyNumberFormat="1" applyFont="1" applyFill="1" applyBorder="1" applyAlignment="1">
      <alignment horizontal="centerContinuous"/>
    </xf>
    <xf numFmtId="0" fontId="67"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7"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7" fillId="0" borderId="31" xfId="0" quotePrefix="1" applyNumberFormat="1" applyFont="1" applyFill="1" applyBorder="1" applyAlignment="1">
      <alignment horizontal="right"/>
    </xf>
    <xf numFmtId="167" fontId="68" fillId="0" borderId="0" xfId="44" applyNumberFormat="1" applyFont="1" applyFill="1" applyBorder="1" applyAlignment="1">
      <alignment horizontal="right"/>
    </xf>
    <xf numFmtId="0" fontId="67" fillId="0" borderId="10" xfId="0" quotePrefix="1" applyNumberFormat="1" applyFont="1" applyFill="1" applyBorder="1" applyAlignment="1">
      <alignment horizontal="right"/>
    </xf>
    <xf numFmtId="176" fontId="10" fillId="0" borderId="13" xfId="0" applyNumberFormat="1" applyFont="1" applyFill="1" applyBorder="1" applyAlignment="1">
      <alignment horizontal="right"/>
    </xf>
    <xf numFmtId="176" fontId="68" fillId="0" borderId="13" xfId="42" applyNumberFormat="1" applyFont="1" applyFill="1" applyBorder="1" applyAlignment="1">
      <alignment horizontal="right"/>
    </xf>
    <xf numFmtId="167" fontId="68" fillId="0" borderId="13" xfId="44" applyNumberFormat="1" applyFont="1" applyFill="1" applyBorder="1" applyAlignment="1">
      <alignment horizontal="right"/>
    </xf>
    <xf numFmtId="176" fontId="68" fillId="0" borderId="22" xfId="42" applyNumberFormat="1" applyFont="1" applyFill="1" applyBorder="1" applyAlignment="1">
      <alignment horizontal="right"/>
    </xf>
    <xf numFmtId="167" fontId="69"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0"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8" fillId="0" borderId="0" xfId="28" quotePrefix="1" applyNumberFormat="1" applyFont="1" applyFill="1" applyBorder="1" applyAlignment="1">
      <alignment horizontal="right" wrapText="1"/>
    </xf>
    <xf numFmtId="167" fontId="68" fillId="0" borderId="0" xfId="44" applyNumberFormat="1" applyFont="1" applyFill="1" applyBorder="1" applyAlignment="1">
      <alignment horizontal="center"/>
    </xf>
    <xf numFmtId="0" fontId="72" fillId="0" borderId="0" xfId="0" quotePrefix="1" applyNumberFormat="1" applyFont="1" applyFill="1" applyAlignment="1">
      <alignment vertical="top"/>
    </xf>
    <xf numFmtId="167" fontId="69" fillId="0" borderId="0" xfId="0" applyNumberFormat="1" applyFont="1" applyFill="1" applyBorder="1" applyAlignment="1">
      <alignment horizontal="center"/>
    </xf>
    <xf numFmtId="0" fontId="68" fillId="0" borderId="0" xfId="0" applyNumberFormat="1" applyFont="1" applyFill="1" applyBorder="1" applyAlignment="1">
      <alignment horizontal="left" vertical="center" wrapText="1"/>
    </xf>
    <xf numFmtId="0" fontId="68" fillId="0" borderId="0" xfId="0" applyFont="1" applyFill="1"/>
    <xf numFmtId="166" fontId="69" fillId="0" borderId="0" xfId="0" applyNumberFormat="1" applyFont="1" applyFill="1"/>
    <xf numFmtId="176" fontId="10" fillId="0" borderId="0" xfId="0" applyNumberFormat="1" applyFont="1" applyFill="1" applyAlignment="1">
      <alignment horizontal="right"/>
    </xf>
    <xf numFmtId="0" fontId="68" fillId="0" borderId="10" xfId="0" applyFont="1" applyFill="1" applyBorder="1" applyAlignment="1">
      <alignment horizontal="right"/>
    </xf>
    <xf numFmtId="164" fontId="68" fillId="0" borderId="11" xfId="42" applyFont="1" applyFill="1" applyBorder="1" applyAlignment="1">
      <alignment horizontal="right"/>
    </xf>
    <xf numFmtId="167" fontId="68" fillId="0" borderId="11" xfId="42" applyNumberFormat="1" applyFont="1" applyFill="1" applyBorder="1" applyAlignment="1">
      <alignment horizontal="right"/>
    </xf>
    <xf numFmtId="164" fontId="68" fillId="0" borderId="18" xfId="42" applyFont="1" applyFill="1" applyBorder="1" applyAlignment="1">
      <alignment horizontal="right"/>
    </xf>
    <xf numFmtId="164" fontId="68" fillId="0" borderId="14" xfId="42" applyFont="1" applyFill="1" applyBorder="1" applyAlignment="1">
      <alignment horizontal="right"/>
    </xf>
    <xf numFmtId="164" fontId="68"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8" fillId="0" borderId="31" xfId="42" applyFont="1" applyFill="1" applyBorder="1" applyAlignment="1">
      <alignment horizontal="right"/>
    </xf>
    <xf numFmtId="167" fontId="69"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69" fillId="0" borderId="0" xfId="0" applyNumberFormat="1" applyFont="1" applyFill="1" applyAlignment="1">
      <alignment horizontal="right"/>
    </xf>
    <xf numFmtId="0" fontId="68" fillId="0" borderId="0" xfId="0" applyFont="1" applyFill="1" applyBorder="1" applyAlignment="1">
      <alignment horizontal="right"/>
    </xf>
    <xf numFmtId="0" fontId="68" fillId="0" borderId="30" xfId="0" applyFont="1" applyFill="1" applyBorder="1" applyAlignment="1">
      <alignment horizontal="right"/>
    </xf>
    <xf numFmtId="0" fontId="68" fillId="0" borderId="0" xfId="0" applyFont="1" applyFill="1" applyAlignment="1">
      <alignment horizontal="right"/>
    </xf>
    <xf numFmtId="0" fontId="10" fillId="0" borderId="31" xfId="0" applyNumberFormat="1" applyFont="1" applyFill="1" applyBorder="1" applyAlignment="1">
      <alignment horizontal="right"/>
    </xf>
    <xf numFmtId="170" fontId="68" fillId="0" borderId="10" xfId="42" applyNumberFormat="1" applyFont="1" applyFill="1" applyBorder="1" applyAlignment="1">
      <alignment horizontal="right"/>
    </xf>
    <xf numFmtId="164" fontId="68" fillId="0" borderId="10" xfId="42" applyNumberFormat="1" applyFont="1" applyFill="1" applyBorder="1" applyAlignment="1">
      <alignment horizontal="right"/>
    </xf>
    <xf numFmtId="165" fontId="10" fillId="0" borderId="10" xfId="28" applyNumberFormat="1" applyFont="1" applyFill="1" applyBorder="1" applyAlignment="1">
      <alignment horizontal="right"/>
    </xf>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8" fillId="0" borderId="0" xfId="0" applyNumberFormat="1" applyFont="1" applyFill="1" applyAlignment="1">
      <alignment horizontal="right"/>
    </xf>
    <xf numFmtId="169" fontId="68" fillId="0" borderId="0" xfId="44" applyNumberFormat="1" applyFont="1" applyFill="1" applyBorder="1" applyAlignment="1">
      <alignment horizontal="right"/>
    </xf>
    <xf numFmtId="169" fontId="68" fillId="0" borderId="30" xfId="44" applyNumberFormat="1" applyFont="1" applyFill="1" applyBorder="1" applyAlignment="1">
      <alignment horizontal="right"/>
    </xf>
    <xf numFmtId="166" fontId="69" fillId="0" borderId="0" xfId="0" applyNumberFormat="1" applyFont="1" applyFill="1" applyBorder="1"/>
    <xf numFmtId="0" fontId="65" fillId="0" borderId="17" xfId="0" quotePrefix="1" applyNumberFormat="1" applyFont="1" applyFill="1" applyBorder="1" applyAlignment="1">
      <alignment horizontal="left" vertical="center"/>
    </xf>
    <xf numFmtId="0" fontId="68" fillId="0" borderId="0" xfId="0" applyNumberFormat="1" applyFont="1" applyFill="1" applyBorder="1" applyAlignment="1">
      <alignment horizontal="left"/>
    </xf>
    <xf numFmtId="0" fontId="66" fillId="0" borderId="0" xfId="0" applyNumberFormat="1" applyFont="1" applyFill="1" applyBorder="1" applyAlignment="1">
      <alignment horizontal="left" wrapText="1"/>
    </xf>
    <xf numFmtId="164" fontId="68" fillId="0" borderId="13" xfId="42" applyFont="1" applyFill="1" applyBorder="1" applyAlignment="1">
      <alignment horizontal="right"/>
    </xf>
    <xf numFmtId="164" fontId="68" fillId="0" borderId="22" xfId="42" applyFont="1" applyFill="1" applyBorder="1" applyAlignment="1">
      <alignment horizontal="right"/>
    </xf>
    <xf numFmtId="178" fontId="68" fillId="0" borderId="0" xfId="42" applyNumberFormat="1" applyFont="1" applyFill="1" applyBorder="1"/>
    <xf numFmtId="178" fontId="68" fillId="0" borderId="0" xfId="42" applyNumberFormat="1" applyFont="1" applyFill="1" applyBorder="1" applyAlignment="1">
      <alignment horizontal="right"/>
    </xf>
    <xf numFmtId="178" fontId="68" fillId="0" borderId="30" xfId="42" applyNumberFormat="1" applyFont="1" applyFill="1" applyBorder="1" applyAlignment="1">
      <alignment horizontal="right"/>
    </xf>
    <xf numFmtId="170" fontId="68" fillId="0" borderId="0" xfId="42" applyNumberFormat="1" applyFont="1" applyFill="1" applyBorder="1"/>
    <xf numFmtId="170" fontId="68" fillId="0" borderId="30" xfId="42" applyNumberFormat="1" applyFont="1" applyFill="1" applyBorder="1" applyAlignment="1">
      <alignment horizontal="right"/>
    </xf>
    <xf numFmtId="178" fontId="68" fillId="0" borderId="13" xfId="42" applyNumberFormat="1" applyFont="1" applyFill="1" applyBorder="1" applyAlignment="1">
      <alignment horizontal="right"/>
    </xf>
    <xf numFmtId="178" fontId="68" fillId="0" borderId="22" xfId="42" applyNumberFormat="1" applyFont="1" applyFill="1" applyBorder="1" applyAlignment="1">
      <alignment horizontal="right"/>
    </xf>
    <xf numFmtId="167" fontId="68"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177" fontId="68"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177" fontId="68" fillId="0" borderId="12" xfId="42" applyNumberFormat="1" applyFont="1" applyFill="1" applyBorder="1" applyAlignment="1">
      <alignment horizontal="right"/>
    </xf>
    <xf numFmtId="177" fontId="68" fillId="0" borderId="20" xfId="42" applyNumberFormat="1" applyFont="1" applyFill="1" applyBorder="1" applyAlignment="1">
      <alignment horizontal="right"/>
    </xf>
    <xf numFmtId="10" fontId="68" fillId="0" borderId="11" xfId="44" applyNumberFormat="1" applyFont="1" applyFill="1" applyBorder="1" applyAlignment="1">
      <alignment horizontal="right"/>
    </xf>
    <xf numFmtId="185" fontId="68" fillId="0" borderId="0" xfId="44" applyNumberFormat="1" applyFont="1" applyFill="1" applyBorder="1" applyAlignment="1">
      <alignment horizontal="right"/>
    </xf>
    <xf numFmtId="185" fontId="68"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19" xfId="0" applyNumberFormat="1" applyFont="1" applyFill="1" applyBorder="1" applyAlignment="1"/>
    <xf numFmtId="167" fontId="10" fillId="0" borderId="0" xfId="0" applyNumberFormat="1" applyFont="1" applyFill="1" applyBorder="1"/>
    <xf numFmtId="180" fontId="68" fillId="0" borderId="0" xfId="42" applyNumberFormat="1" applyFont="1" applyFill="1" applyBorder="1" applyAlignment="1">
      <alignment horizontal="right"/>
    </xf>
    <xf numFmtId="180" fontId="68" fillId="0" borderId="30" xfId="42" applyNumberFormat="1" applyFont="1" applyFill="1" applyBorder="1" applyAlignment="1">
      <alignment horizontal="right"/>
    </xf>
    <xf numFmtId="168" fontId="10" fillId="0" borderId="0" xfId="28" applyNumberFormat="1" applyFont="1" applyFill="1"/>
    <xf numFmtId="170" fontId="68" fillId="0" borderId="12" xfId="42" applyNumberFormat="1" applyFont="1" applyFill="1" applyBorder="1" applyAlignment="1">
      <alignment horizontal="right"/>
    </xf>
    <xf numFmtId="170" fontId="68" fillId="0" borderId="20" xfId="42" applyNumberFormat="1" applyFont="1" applyFill="1" applyBorder="1" applyAlignment="1">
      <alignment horizontal="right"/>
    </xf>
    <xf numFmtId="180" fontId="68" fillId="0" borderId="13" xfId="42" applyNumberFormat="1" applyFont="1" applyFill="1" applyBorder="1" applyAlignment="1">
      <alignment horizontal="right"/>
    </xf>
    <xf numFmtId="180" fontId="68" fillId="0" borderId="22" xfId="42" applyNumberFormat="1" applyFont="1" applyFill="1" applyBorder="1" applyAlignment="1">
      <alignment horizontal="right"/>
    </xf>
    <xf numFmtId="167" fontId="68" fillId="0" borderId="12" xfId="44" applyNumberFormat="1" applyFont="1" applyFill="1" applyBorder="1" applyAlignment="1">
      <alignment horizontal="right"/>
    </xf>
    <xf numFmtId="0" fontId="68" fillId="0" borderId="0" xfId="0" applyFont="1"/>
    <xf numFmtId="167" fontId="69" fillId="0" borderId="0" xfId="44" applyNumberFormat="1" applyFont="1" applyFill="1"/>
    <xf numFmtId="184" fontId="68" fillId="26" borderId="0" xfId="59" applyNumberFormat="1" applyFont="1" applyFill="1" applyBorder="1"/>
    <xf numFmtId="169" fontId="68" fillId="26" borderId="0" xfId="44" applyNumberFormat="1" applyFont="1" applyFill="1" applyBorder="1"/>
    <xf numFmtId="10" fontId="68" fillId="26" borderId="0" xfId="44" applyNumberFormat="1" applyFont="1" applyFill="1"/>
    <xf numFmtId="164" fontId="68" fillId="26" borderId="0" xfId="42" applyFont="1" applyFill="1" applyBorder="1"/>
    <xf numFmtId="169" fontId="68" fillId="26" borderId="0" xfId="44" applyNumberFormat="1" applyFont="1" applyFill="1"/>
    <xf numFmtId="168" fontId="68" fillId="26" borderId="0" xfId="28" applyNumberFormat="1" applyFont="1" applyFill="1" applyBorder="1"/>
    <xf numFmtId="164" fontId="69" fillId="0" borderId="0" xfId="42" applyFont="1" applyFill="1" applyBorder="1"/>
    <xf numFmtId="164" fontId="73" fillId="0" borderId="0" xfId="42" applyFont="1" applyFill="1" applyBorder="1"/>
    <xf numFmtId="168" fontId="68" fillId="26" borderId="14" xfId="28" applyNumberFormat="1" applyFont="1" applyFill="1" applyBorder="1"/>
    <xf numFmtId="169" fontId="68" fillId="26" borderId="14" xfId="44" applyNumberFormat="1" applyFont="1" applyFill="1" applyBorder="1"/>
    <xf numFmtId="168" fontId="74" fillId="26" borderId="0" xfId="28" applyNumberFormat="1" applyFont="1" applyFill="1" applyBorder="1" applyAlignment="1">
      <alignment horizontal="center"/>
    </xf>
    <xf numFmtId="168" fontId="65" fillId="26" borderId="0" xfId="28" applyNumberFormat="1" applyFont="1" applyFill="1" applyBorder="1" applyAlignment="1">
      <alignment horizontal="center"/>
    </xf>
    <xf numFmtId="168" fontId="75" fillId="26" borderId="0" xfId="28" applyNumberFormat="1" applyFont="1" applyFill="1" applyBorder="1"/>
    <xf numFmtId="167" fontId="75" fillId="26" borderId="0" xfId="44" applyNumberFormat="1" applyFont="1" applyFill="1"/>
    <xf numFmtId="169" fontId="69" fillId="0" borderId="0" xfId="44" applyNumberFormat="1" applyFont="1" applyFill="1" applyAlignment="1">
      <alignment horizontal="left"/>
    </xf>
    <xf numFmtId="164" fontId="74" fillId="26" borderId="0" xfId="42" applyFont="1" applyFill="1" applyBorder="1" applyAlignment="1">
      <alignment horizontal="center"/>
    </xf>
    <xf numFmtId="164" fontId="75" fillId="26" borderId="0" xfId="42" applyFont="1" applyFill="1" applyBorder="1"/>
    <xf numFmtId="169" fontId="75" fillId="26" borderId="0" xfId="44" applyNumberFormat="1" applyFont="1" applyFill="1" applyBorder="1"/>
    <xf numFmtId="184" fontId="68" fillId="26" borderId="13" xfId="59" applyNumberFormat="1" applyFont="1" applyFill="1" applyBorder="1"/>
    <xf numFmtId="169" fontId="68" fillId="26" borderId="13" xfId="44" applyNumberFormat="1" applyFont="1" applyFill="1" applyBorder="1"/>
    <xf numFmtId="164" fontId="77" fillId="0" borderId="0" xfId="42" applyFont="1" applyFill="1" applyBorder="1"/>
    <xf numFmtId="164" fontId="77" fillId="0" borderId="0" xfId="42" applyFont="1" applyFill="1" applyBorder="1" applyAlignment="1">
      <alignment horizontal="center"/>
    </xf>
    <xf numFmtId="173" fontId="68" fillId="0" borderId="0" xfId="42" applyNumberFormat="1" applyFont="1" applyFill="1" applyBorder="1"/>
    <xf numFmtId="164" fontId="70" fillId="0" borderId="0" xfId="42" applyFont="1" applyFill="1" applyBorder="1"/>
    <xf numFmtId="37" fontId="68" fillId="0" borderId="0" xfId="42" applyNumberFormat="1" applyFont="1" applyFill="1" applyBorder="1"/>
    <xf numFmtId="184" fontId="68" fillId="0" borderId="0" xfId="59" applyNumberFormat="1" applyFont="1" applyFill="1" applyBorder="1" applyAlignment="1"/>
    <xf numFmtId="168" fontId="68" fillId="0" borderId="0" xfId="28" applyNumberFormat="1" applyFont="1" applyFill="1" applyBorder="1" applyAlignment="1"/>
    <xf numFmtId="184" fontId="68" fillId="0" borderId="13" xfId="59" applyNumberFormat="1" applyFont="1" applyFill="1" applyBorder="1" applyAlignment="1"/>
    <xf numFmtId="169" fontId="68" fillId="0" borderId="13" xfId="44" applyNumberFormat="1" applyFont="1" applyFill="1" applyBorder="1"/>
    <xf numFmtId="164" fontId="79" fillId="0" borderId="0" xfId="42" applyFont="1" applyFill="1" applyBorder="1" applyAlignment="1">
      <alignment horizontal="center"/>
    </xf>
    <xf numFmtId="174" fontId="68" fillId="0" borderId="0" xfId="110" applyNumberFormat="1" applyFont="1" applyFill="1"/>
    <xf numFmtId="10" fontId="10" fillId="0" borderId="0" xfId="110" applyNumberFormat="1" applyFont="1" applyFill="1"/>
    <xf numFmtId="174" fontId="68" fillId="0" borderId="13" xfId="110" applyNumberFormat="1" applyFont="1" applyFill="1" applyBorder="1"/>
    <xf numFmtId="175" fontId="68"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8" fillId="0" borderId="0" xfId="28" applyNumberFormat="1" applyFont="1" applyFill="1"/>
    <xf numFmtId="3" fontId="70" fillId="26" borderId="0" xfId="28" applyNumberFormat="1" applyFont="1" applyFill="1"/>
    <xf numFmtId="168" fontId="78" fillId="0" borderId="0" xfId="28" applyNumberFormat="1" applyFont="1" applyFill="1"/>
    <xf numFmtId="164" fontId="74" fillId="0" borderId="0" xfId="42" applyFont="1" applyFill="1" applyBorder="1" applyAlignment="1">
      <alignment horizontal="center"/>
    </xf>
    <xf numFmtId="3" fontId="70" fillId="0" borderId="0" xfId="28" applyNumberFormat="1" applyFont="1" applyFill="1"/>
    <xf numFmtId="168" fontId="65" fillId="0" borderId="0" xfId="28" applyNumberFormat="1" applyFont="1" applyFill="1" applyBorder="1" applyAlignment="1">
      <alignment horizontal="center"/>
    </xf>
    <xf numFmtId="168" fontId="68" fillId="0" borderId="11" xfId="28" applyNumberFormat="1" applyFont="1" applyFill="1" applyBorder="1" applyAlignment="1">
      <alignment horizontal="center"/>
    </xf>
    <xf numFmtId="3" fontId="74" fillId="0" borderId="11" xfId="28" applyNumberFormat="1" applyFont="1" applyFill="1" applyBorder="1" applyAlignment="1">
      <alignment horizontal="center"/>
    </xf>
    <xf numFmtId="171" fontId="65" fillId="0" borderId="11" xfId="42" applyNumberFormat="1" applyFont="1" applyFill="1" applyBorder="1" applyAlignment="1">
      <alignment horizontal="center"/>
    </xf>
    <xf numFmtId="3" fontId="79" fillId="0" borderId="0" xfId="28" applyNumberFormat="1" applyFont="1" applyFill="1" applyBorder="1" applyAlignment="1">
      <alignment horizontal="center"/>
    </xf>
    <xf numFmtId="168" fontId="68" fillId="0" borderId="0" xfId="28" applyNumberFormat="1" applyFont="1" applyFill="1" applyAlignment="1">
      <alignment horizontal="center"/>
    </xf>
    <xf numFmtId="171" fontId="65" fillId="0" borderId="0" xfId="42" applyNumberFormat="1" applyFont="1" applyFill="1" applyBorder="1" applyAlignment="1">
      <alignment horizontal="center"/>
    </xf>
    <xf numFmtId="3" fontId="79" fillId="0" borderId="0" xfId="28" applyNumberFormat="1" applyFont="1" applyFill="1"/>
    <xf numFmtId="168" fontId="9" fillId="0" borderId="11" xfId="28" applyNumberFormat="1" applyFont="1" applyFill="1" applyBorder="1" applyAlignment="1">
      <alignment horizontal="center" wrapText="1"/>
    </xf>
    <xf numFmtId="37" fontId="65" fillId="0" borderId="0" xfId="28" applyNumberFormat="1" applyFont="1" applyFill="1"/>
    <xf numFmtId="184" fontId="68" fillId="0" borderId="0" xfId="59" applyNumberFormat="1" applyFont="1" applyFill="1" applyBorder="1"/>
    <xf numFmtId="174" fontId="68" fillId="0" borderId="0" xfId="44" applyNumberFormat="1" applyFont="1" applyFill="1"/>
    <xf numFmtId="174" fontId="68" fillId="26" borderId="0" xfId="44" applyNumberFormat="1" applyFont="1" applyFill="1"/>
    <xf numFmtId="168" fontId="78" fillId="26" borderId="0" xfId="28" applyNumberFormat="1" applyFont="1" applyFill="1"/>
    <xf numFmtId="37" fontId="65" fillId="26" borderId="0" xfId="28" applyNumberFormat="1" applyFont="1" applyFill="1"/>
    <xf numFmtId="174" fontId="68" fillId="26" borderId="13" xfId="44" applyNumberFormat="1" applyFont="1" applyFill="1" applyBorder="1"/>
    <xf numFmtId="174" fontId="68" fillId="0" borderId="13" xfId="44" applyNumberFormat="1" applyFont="1" applyFill="1" applyBorder="1"/>
    <xf numFmtId="168" fontId="68" fillId="26" borderId="0" xfId="28" applyNumberFormat="1" applyFont="1" applyFill="1" applyAlignment="1">
      <alignment horizontal="center"/>
    </xf>
    <xf numFmtId="3" fontId="74" fillId="26" borderId="0" xfId="28" applyNumberFormat="1" applyFont="1" applyFill="1" applyBorder="1" applyAlignment="1">
      <alignment horizontal="center"/>
    </xf>
    <xf numFmtId="171" fontId="65" fillId="26" borderId="0" xfId="42" applyNumberFormat="1" applyFont="1" applyFill="1" applyBorder="1" applyAlignment="1">
      <alignment horizontal="center"/>
    </xf>
    <xf numFmtId="37" fontId="65" fillId="26" borderId="0" xfId="28" applyNumberFormat="1" applyFont="1" applyFill="1" applyBorder="1" applyAlignment="1">
      <alignment horizontal="center"/>
    </xf>
    <xf numFmtId="168" fontId="68" fillId="26" borderId="0" xfId="28" applyNumberFormat="1" applyFont="1" applyFill="1"/>
    <xf numFmtId="174" fontId="10" fillId="26" borderId="13" xfId="44" applyNumberFormat="1" applyFont="1" applyFill="1" applyBorder="1"/>
    <xf numFmtId="37" fontId="79" fillId="26" borderId="0" xfId="28" applyNumberFormat="1" applyFont="1" applyFill="1"/>
    <xf numFmtId="174" fontId="10" fillId="0" borderId="13" xfId="44" applyNumberFormat="1" applyFont="1" applyFill="1" applyBorder="1"/>
    <xf numFmtId="37" fontId="79" fillId="0" borderId="0" xfId="28" applyNumberFormat="1" applyFont="1" applyFill="1"/>
    <xf numFmtId="171" fontId="81" fillId="0" borderId="0" xfId="42" applyNumberFormat="1" applyFont="1" applyFill="1" applyBorder="1" applyAlignment="1">
      <alignment horizontal="center"/>
    </xf>
    <xf numFmtId="37" fontId="79" fillId="0" borderId="0" xfId="28" applyNumberFormat="1" applyFont="1" applyFill="1" applyBorder="1" applyAlignment="1">
      <alignment horizontal="center"/>
    </xf>
    <xf numFmtId="168" fontId="82" fillId="26" borderId="0" xfId="28" applyNumberFormat="1" applyFont="1" applyFill="1"/>
    <xf numFmtId="168" fontId="68" fillId="26" borderId="11" xfId="28" applyNumberFormat="1" applyFont="1" applyFill="1" applyBorder="1"/>
    <xf numFmtId="174" fontId="68" fillId="26" borderId="11" xfId="44" applyNumberFormat="1" applyFont="1" applyFill="1" applyBorder="1"/>
    <xf numFmtId="164" fontId="65" fillId="26" borderId="0" xfId="42" applyFont="1" applyFill="1" applyBorder="1" applyAlignment="1">
      <alignment horizontal="center"/>
    </xf>
    <xf numFmtId="10" fontId="69" fillId="0" borderId="0" xfId="44" applyNumberFormat="1" applyFont="1" applyFill="1" applyAlignment="1"/>
    <xf numFmtId="10" fontId="69" fillId="0" borderId="0" xfId="44" applyNumberFormat="1" applyFont="1" applyFill="1"/>
    <xf numFmtId="10" fontId="10" fillId="0" borderId="0" xfId="44" applyNumberFormat="1" applyFont="1" applyFill="1"/>
    <xf numFmtId="175" fontId="68" fillId="0" borderId="0" xfId="44" applyNumberFormat="1" applyFont="1" applyFill="1"/>
    <xf numFmtId="175" fontId="68" fillId="26" borderId="0" xfId="44" applyNumberFormat="1" applyFont="1" applyFill="1" applyBorder="1"/>
    <xf numFmtId="175" fontId="78" fillId="26" borderId="0" xfId="44" applyNumberFormat="1" applyFont="1" applyFill="1" applyBorder="1"/>
    <xf numFmtId="9" fontId="66" fillId="0" borderId="0" xfId="44" applyFont="1" applyFill="1" applyBorder="1" applyAlignment="1"/>
    <xf numFmtId="175" fontId="68" fillId="0" borderId="0" xfId="44" applyNumberFormat="1" applyFont="1" applyFill="1" applyBorder="1"/>
    <xf numFmtId="168" fontId="83" fillId="26" borderId="0" xfId="28" applyNumberFormat="1" applyFont="1" applyFill="1" applyBorder="1"/>
    <xf numFmtId="174" fontId="68" fillId="0" borderId="0" xfId="44" applyNumberFormat="1" applyFont="1" applyFill="1" applyBorder="1"/>
    <xf numFmtId="174" fontId="68" fillId="26" borderId="0" xfId="44" applyNumberFormat="1" applyFont="1" applyFill="1" applyBorder="1"/>
    <xf numFmtId="174" fontId="68" fillId="26" borderId="0" xfId="44" applyNumberFormat="1" applyFont="1" applyFill="1" applyBorder="1" applyAlignment="1">
      <alignment horizontal="right"/>
    </xf>
    <xf numFmtId="10" fontId="66" fillId="0" borderId="0" xfId="44" applyNumberFormat="1" applyFont="1" applyFill="1" applyBorder="1" applyAlignment="1"/>
    <xf numFmtId="174" fontId="68" fillId="0" borderId="11" xfId="44" applyNumberFormat="1" applyFont="1" applyFill="1" applyBorder="1"/>
    <xf numFmtId="176" fontId="68" fillId="26" borderId="0" xfId="42" applyNumberFormat="1" applyFont="1" applyFill="1" applyBorder="1"/>
    <xf numFmtId="164" fontId="68" fillId="26" borderId="0" xfId="42" applyFont="1" applyFill="1" applyBorder="1" applyAlignment="1">
      <alignment horizontal="center"/>
    </xf>
    <xf numFmtId="4" fontId="69"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85" fillId="0" borderId="0" xfId="0" applyFont="1" applyBorder="1" applyAlignment="1">
      <alignment horizontal="center"/>
    </xf>
    <xf numFmtId="9" fontId="68" fillId="0" borderId="0" xfId="44" applyFont="1" applyFill="1" applyBorder="1"/>
    <xf numFmtId="9" fontId="68" fillId="0" borderId="30" xfId="44" applyFont="1" applyFill="1" applyBorder="1"/>
    <xf numFmtId="164" fontId="68" fillId="0" borderId="13" xfId="42" applyFont="1" applyFill="1" applyBorder="1"/>
    <xf numFmtId="164" fontId="68" fillId="0" borderId="22" xfId="42" applyFont="1" applyFill="1" applyBorder="1"/>
    <xf numFmtId="178" fontId="68" fillId="0" borderId="30" xfId="42" applyNumberFormat="1" applyFont="1" applyFill="1" applyBorder="1"/>
    <xf numFmtId="170" fontId="68" fillId="0" borderId="30" xfId="42" applyNumberFormat="1" applyFont="1" applyFill="1" applyBorder="1"/>
    <xf numFmtId="178" fontId="68" fillId="0" borderId="13" xfId="42" applyNumberFormat="1" applyFont="1" applyFill="1" applyBorder="1"/>
    <xf numFmtId="178" fontId="68" fillId="0" borderId="22"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6"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5"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7"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0" fontId="86" fillId="0" borderId="0" xfId="249"/>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7" fillId="24" borderId="0" xfId="249" quotePrefix="1" applyNumberFormat="1" applyFont="1" applyFill="1" applyBorder="1" applyAlignment="1">
      <alignment horizontal="left"/>
    </xf>
    <xf numFmtId="0" fontId="88" fillId="24" borderId="0" xfId="249" applyNumberFormat="1" applyFont="1" applyFill="1" applyBorder="1" applyAlignment="1">
      <alignment horizontal="left"/>
    </xf>
    <xf numFmtId="0" fontId="88" fillId="0" borderId="0" xfId="249" applyNumberFormat="1" applyFont="1" applyFill="1" applyBorder="1" applyAlignment="1">
      <alignment horizontal="left"/>
    </xf>
    <xf numFmtId="173" fontId="88"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7" fillId="0" borderId="0" xfId="249" quotePrefix="1" applyNumberFormat="1" applyFont="1" applyFill="1" applyAlignment="1">
      <alignment horizontal="left"/>
    </xf>
    <xf numFmtId="0" fontId="68" fillId="26" borderId="0" xfId="249" applyNumberFormat="1" applyFont="1" applyFill="1"/>
    <xf numFmtId="0" fontId="68" fillId="0" borderId="0" xfId="249" applyNumberFormat="1" applyFont="1" applyFill="1"/>
    <xf numFmtId="0" fontId="69"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8" fillId="0" borderId="0" xfId="249" quotePrefix="1" applyNumberFormat="1" applyFont="1" applyFill="1" applyAlignment="1">
      <alignment horizontal="left"/>
    </xf>
    <xf numFmtId="0" fontId="69"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6" fillId="26" borderId="0" xfId="249" applyNumberFormat="1" applyFont="1" applyFill="1" applyAlignment="1">
      <alignment horizontal="center"/>
    </xf>
    <xf numFmtId="0" fontId="75" fillId="26" borderId="0" xfId="249" applyNumberFormat="1" applyFont="1" applyFill="1"/>
    <xf numFmtId="168" fontId="10" fillId="0" borderId="0" xfId="249" applyNumberFormat="1" applyFont="1" applyFill="1"/>
    <xf numFmtId="0" fontId="69" fillId="0" borderId="0" xfId="249" applyNumberFormat="1" applyFont="1" applyFill="1" applyAlignment="1">
      <alignment horizontal="left"/>
    </xf>
    <xf numFmtId="164" fontId="75" fillId="26" borderId="0" xfId="249" applyNumberFormat="1" applyFont="1" applyFill="1"/>
    <xf numFmtId="0" fontId="68" fillId="0" borderId="0" xfId="249" applyNumberFormat="1" applyFont="1" applyFill="1" applyBorder="1"/>
    <xf numFmtId="44" fontId="88" fillId="0" borderId="0" xfId="249" applyNumberFormat="1" applyFont="1" applyFill="1" applyBorder="1" applyAlignment="1">
      <alignment horizontal="left"/>
    </xf>
    <xf numFmtId="164" fontId="69"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78" fillId="0" borderId="0" xfId="249" applyNumberFormat="1" applyFont="1" applyFill="1"/>
    <xf numFmtId="0" fontId="68" fillId="0" borderId="0" xfId="249" applyNumberFormat="1" applyFont="1" applyFill="1" applyBorder="1" applyAlignment="1">
      <alignment horizontal="left"/>
    </xf>
    <xf numFmtId="0" fontId="72" fillId="0" borderId="0" xfId="249" applyNumberFormat="1" applyFont="1" applyFill="1"/>
    <xf numFmtId="0" fontId="77" fillId="0" borderId="0" xfId="249" applyNumberFormat="1" applyFont="1" applyFill="1"/>
    <xf numFmtId="43" fontId="10" fillId="0" borderId="0" xfId="249" applyNumberFormat="1" applyFont="1" applyFill="1"/>
    <xf numFmtId="0" fontId="86" fillId="0" borderId="0" xfId="249" applyAlignment="1">
      <alignment horizontal="left" wrapText="1"/>
    </xf>
    <xf numFmtId="1" fontId="69" fillId="0" borderId="0" xfId="249" applyNumberFormat="1" applyFont="1" applyFill="1"/>
    <xf numFmtId="168" fontId="69" fillId="0" borderId="0" xfId="249" applyNumberFormat="1" applyFont="1" applyFill="1"/>
    <xf numFmtId="0" fontId="79" fillId="0" borderId="0" xfId="249" applyNumberFormat="1" applyFont="1" applyFill="1" applyAlignment="1">
      <alignment horizontal="center"/>
    </xf>
    <xf numFmtId="14" fontId="69" fillId="0" borderId="0" xfId="249" applyNumberFormat="1" applyFont="1" applyFill="1"/>
    <xf numFmtId="175" fontId="69" fillId="0" borderId="0" xfId="249" applyNumberFormat="1" applyFont="1" applyFill="1"/>
    <xf numFmtId="17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69" fillId="0" borderId="0" xfId="249" applyNumberFormat="1" applyFont="1" applyFill="1" applyBorder="1" applyAlignment="1">
      <alignment horizontal="center"/>
    </xf>
    <xf numFmtId="0" fontId="89" fillId="0" borderId="0" xfId="249" quotePrefix="1" applyNumberFormat="1" applyFont="1" applyFill="1" applyAlignment="1">
      <alignment horizontal="left"/>
    </xf>
    <xf numFmtId="0" fontId="10" fillId="0" borderId="0" xfId="249" quotePrefix="1" applyNumberFormat="1" applyFont="1" applyFill="1" applyAlignment="1">
      <alignment horizontal="left" vertical="top" wrapText="1"/>
    </xf>
    <xf numFmtId="0" fontId="68" fillId="0" borderId="0" xfId="249" applyFont="1" applyAlignment="1">
      <alignment wrapText="1"/>
    </xf>
    <xf numFmtId="0" fontId="70" fillId="0" borderId="0" xfId="249" applyNumberFormat="1" applyFont="1" applyFill="1"/>
    <xf numFmtId="3" fontId="71" fillId="0" borderId="0" xfId="249" applyNumberFormat="1" applyFont="1" applyFill="1" applyBorder="1" applyAlignment="1">
      <alignment horizontal="centerContinuous"/>
    </xf>
    <xf numFmtId="37" fontId="9" fillId="0" borderId="0" xfId="249" applyNumberFormat="1" applyFont="1" applyFill="1" applyBorder="1" applyAlignment="1"/>
    <xf numFmtId="3" fontId="71" fillId="0" borderId="17" xfId="249" applyNumberFormat="1" applyFont="1" applyFill="1" applyBorder="1" applyAlignment="1">
      <alignment horizontal="centerContinuous"/>
    </xf>
    <xf numFmtId="0" fontId="71" fillId="0" borderId="17" xfId="249" applyNumberFormat="1" applyFont="1" applyFill="1" applyBorder="1" applyAlignment="1"/>
    <xf numFmtId="37" fontId="9" fillId="0" borderId="17" xfId="249" applyNumberFormat="1" applyFont="1" applyFill="1" applyBorder="1" applyAlignment="1"/>
    <xf numFmtId="0" fontId="90" fillId="0" borderId="0" xfId="249" applyNumberFormat="1" applyFont="1" applyFill="1" applyBorder="1" applyAlignment="1"/>
    <xf numFmtId="0" fontId="80" fillId="0" borderId="0" xfId="249" applyNumberFormat="1" applyFont="1" applyFill="1" applyBorder="1" applyAlignment="1"/>
    <xf numFmtId="3" fontId="70" fillId="0" borderId="0" xfId="249" applyNumberFormat="1" applyFont="1" applyFill="1" applyBorder="1" applyAlignment="1"/>
    <xf numFmtId="0" fontId="70" fillId="0" borderId="0" xfId="249" applyNumberFormat="1" applyFont="1" applyFill="1" applyBorder="1" applyAlignment="1"/>
    <xf numFmtId="37" fontId="10" fillId="0" borderId="0" xfId="249" applyNumberFormat="1" applyFont="1" applyFill="1" applyBorder="1" applyAlignment="1"/>
    <xf numFmtId="3" fontId="91" fillId="0" borderId="0" xfId="249" applyNumberFormat="1" applyFont="1" applyFill="1" applyBorder="1" applyAlignment="1">
      <alignment horizontal="left"/>
    </xf>
    <xf numFmtId="168" fontId="88" fillId="0" borderId="0" xfId="28" applyNumberFormat="1" applyFont="1" applyFill="1" applyBorder="1" applyAlignment="1">
      <alignment horizontal="left"/>
    </xf>
    <xf numFmtId="0" fontId="91" fillId="0" borderId="0" xfId="249" applyNumberFormat="1" applyFont="1" applyFill="1" applyBorder="1" applyAlignment="1">
      <alignment horizontal="left"/>
    </xf>
    <xf numFmtId="37" fontId="88" fillId="0" borderId="0" xfId="249" applyNumberFormat="1" applyFont="1" applyFill="1" applyBorder="1" applyAlignment="1">
      <alignment horizontal="left"/>
    </xf>
    <xf numFmtId="3" fontId="70"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2" fillId="0" borderId="0" xfId="249" quotePrefix="1" applyNumberFormat="1" applyFont="1" applyFill="1" applyAlignment="1">
      <alignment horizontal="left"/>
    </xf>
    <xf numFmtId="37" fontId="68" fillId="0" borderId="0" xfId="249" applyNumberFormat="1" applyFont="1" applyFill="1"/>
    <xf numFmtId="1" fontId="68" fillId="0" borderId="0" xfId="249" applyNumberFormat="1" applyFont="1" applyFill="1"/>
    <xf numFmtId="171" fontId="68"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0" fillId="0" borderId="11" xfId="249" applyNumberFormat="1" applyFont="1" applyFill="1" applyBorder="1"/>
    <xf numFmtId="0" fontId="68" fillId="0" borderId="11" xfId="249" applyNumberFormat="1" applyFont="1" applyFill="1" applyBorder="1"/>
    <xf numFmtId="37" fontId="68"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2" fillId="0" borderId="0" xfId="249" quotePrefix="1" applyNumberFormat="1" applyFont="1" applyFill="1" applyAlignment="1">
      <alignment horizontal="left"/>
    </xf>
    <xf numFmtId="0" fontId="68" fillId="26" borderId="0" xfId="249" quotePrefix="1" applyNumberFormat="1" applyFont="1" applyFill="1" applyAlignment="1">
      <alignment horizontal="left"/>
    </xf>
    <xf numFmtId="37" fontId="68" fillId="26" borderId="0" xfId="249" applyNumberFormat="1" applyFont="1" applyFill="1"/>
    <xf numFmtId="0" fontId="9" fillId="26" borderId="0" xfId="249" quotePrefix="1" applyNumberFormat="1" applyFont="1" applyFill="1" applyAlignment="1">
      <alignment horizontal="left"/>
    </xf>
    <xf numFmtId="0" fontId="92" fillId="26" borderId="0" xfId="249" quotePrefix="1" applyNumberFormat="1" applyFont="1" applyFill="1" applyAlignment="1">
      <alignment horizontal="left"/>
    </xf>
    <xf numFmtId="0" fontId="70" fillId="26" borderId="0" xfId="249" applyNumberFormat="1" applyFont="1" applyFill="1"/>
    <xf numFmtId="0" fontId="10" fillId="26" borderId="0" xfId="249" quotePrefix="1" applyNumberFormat="1" applyFont="1" applyFill="1" applyAlignment="1">
      <alignment horizontal="left"/>
    </xf>
    <xf numFmtId="0" fontId="10" fillId="0" borderId="0" xfId="249" applyNumberFormat="1" applyFont="1" applyFill="1" applyAlignment="1">
      <alignment horizontal="center"/>
    </xf>
    <xf numFmtId="3" fontId="70" fillId="0" borderId="0" xfId="249" applyNumberFormat="1" applyFont="1" applyFill="1"/>
    <xf numFmtId="0" fontId="88" fillId="0" borderId="0" xfId="249" applyNumberFormat="1" applyFont="1" applyFill="1"/>
    <xf numFmtId="0" fontId="68" fillId="26" borderId="0" xfId="249" applyNumberFormat="1" applyFont="1" applyFill="1" applyAlignment="1">
      <alignment horizontal="left"/>
    </xf>
    <xf numFmtId="3" fontId="68" fillId="26" borderId="0" xfId="249" applyNumberFormat="1" applyFont="1" applyFill="1"/>
    <xf numFmtId="164" fontId="70" fillId="0" borderId="0" xfId="249" applyNumberFormat="1" applyFont="1" applyFill="1"/>
    <xf numFmtId="0" fontId="68" fillId="26" borderId="0" xfId="249" applyNumberFormat="1" applyFont="1" applyFill="1" applyAlignment="1">
      <alignment horizontal="left" indent="1"/>
    </xf>
    <xf numFmtId="176" fontId="70"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9" fillId="0" borderId="12" xfId="249" applyNumberFormat="1" applyFont="1" applyFill="1" applyBorder="1" applyAlignment="1">
      <alignment horizontal="center"/>
    </xf>
    <xf numFmtId="37" fontId="94" fillId="0" borderId="0" xfId="249" applyNumberFormat="1" applyFont="1" applyFill="1"/>
    <xf numFmtId="37" fontId="13" fillId="0" borderId="0" xfId="249" applyNumberFormat="1" applyFont="1" applyFill="1"/>
    <xf numFmtId="0" fontId="9" fillId="0" borderId="34" xfId="249" applyNumberFormat="1" applyFont="1" applyFill="1" applyBorder="1" applyAlignment="1">
      <alignment horizontal="left"/>
    </xf>
    <xf numFmtId="0" fontId="9" fillId="0" borderId="34" xfId="249" applyNumberFormat="1" applyFont="1" applyFill="1" applyBorder="1" applyAlignment="1">
      <alignment horizontal="centerContinuous"/>
    </xf>
    <xf numFmtId="0" fontId="9" fillId="0" borderId="34"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9" fillId="0" borderId="0" xfId="249" applyNumberFormat="1" applyFont="1" applyFill="1" applyBorder="1" applyAlignment="1"/>
    <xf numFmtId="0" fontId="12" fillId="0" borderId="0" xfId="249" applyNumberFormat="1" applyFont="1" applyFill="1" applyBorder="1" applyAlignment="1">
      <alignment horizontal="left" vertical="center"/>
    </xf>
    <xf numFmtId="0" fontId="95"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8" fillId="0" borderId="0" xfId="249" applyNumberFormat="1" applyFont="1" applyFill="1" applyBorder="1" applyAlignment="1"/>
    <xf numFmtId="0" fontId="69" fillId="0" borderId="0" xfId="249" applyNumberFormat="1" applyFont="1" applyFill="1" applyAlignment="1"/>
    <xf numFmtId="0" fontId="10" fillId="0" borderId="0" xfId="249" applyNumberFormat="1" applyFont="1" applyFill="1" applyAlignment="1"/>
    <xf numFmtId="10" fontId="69" fillId="0" borderId="0" xfId="249" applyNumberFormat="1" applyFont="1" applyFill="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10" fontId="69" fillId="0" borderId="0" xfId="249" applyNumberFormat="1" applyFont="1" applyFill="1" applyBorder="1" applyAlignment="1"/>
    <xf numFmtId="0" fontId="84"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10" fillId="26" borderId="0" xfId="249" applyNumberFormat="1" applyFont="1" applyFill="1" applyBorder="1" applyAlignment="1"/>
    <xf numFmtId="0" fontId="9" fillId="26" borderId="0" xfId="249" applyNumberFormat="1" applyFont="1" applyFill="1" applyBorder="1" applyAlignment="1"/>
    <xf numFmtId="0" fontId="10" fillId="0" borderId="0" xfId="249" applyNumberFormat="1" applyFont="1" applyFill="1" applyBorder="1" applyAlignment="1">
      <alignment horizontal="center"/>
    </xf>
    <xf numFmtId="0" fontId="10" fillId="26" borderId="0" xfId="249" applyNumberFormat="1" applyFont="1" applyFill="1" applyBorder="1" applyAlignment="1">
      <alignment horizontal="center"/>
    </xf>
    <xf numFmtId="0" fontId="65" fillId="26" borderId="0" xfId="249" quotePrefix="1" applyNumberFormat="1" applyFont="1" applyFill="1" applyBorder="1" applyAlignment="1">
      <alignment horizontal="left"/>
    </xf>
    <xf numFmtId="17" fontId="9" fillId="26" borderId="0" xfId="249" applyNumberFormat="1" applyFont="1" applyFill="1" applyBorder="1" applyAlignment="1">
      <alignment horizontal="center" wrapText="1"/>
    </xf>
    <xf numFmtId="0" fontId="87" fillId="26" borderId="0" xfId="249" quotePrefix="1" applyNumberFormat="1" applyFont="1" applyFill="1" applyBorder="1" applyAlignment="1">
      <alignment horizontal="left"/>
    </xf>
    <xf numFmtId="0" fontId="88" fillId="26" borderId="0" xfId="249" applyNumberFormat="1" applyFont="1" applyFill="1" applyBorder="1" applyAlignment="1">
      <alignment horizontal="left"/>
    </xf>
    <xf numFmtId="0" fontId="87" fillId="26" borderId="0" xfId="249" applyNumberFormat="1" applyFont="1" applyFill="1" applyBorder="1" applyAlignment="1">
      <alignment horizontal="left"/>
    </xf>
    <xf numFmtId="0" fontId="10" fillId="0" borderId="0" xfId="249" applyNumberFormat="1" applyFont="1" applyFill="1" applyBorder="1" applyAlignment="1">
      <alignment horizontal="left"/>
    </xf>
    <xf numFmtId="0" fontId="69" fillId="0" borderId="0" xfId="249" applyNumberFormat="1" applyFont="1" applyFill="1" applyBorder="1" applyAlignment="1">
      <alignment horizontal="left"/>
    </xf>
    <xf numFmtId="17" fontId="66" fillId="0" borderId="0" xfId="249" applyNumberFormat="1" applyFont="1" applyFill="1" applyBorder="1" applyAlignment="1">
      <alignment horizontal="center"/>
    </xf>
    <xf numFmtId="17" fontId="66" fillId="0" borderId="0" xfId="249" applyNumberFormat="1" applyFont="1" applyFill="1" applyBorder="1" applyAlignment="1">
      <alignment horizontal="righ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94" fillId="0" borderId="0" xfId="249" applyFont="1" applyFill="1" applyBorder="1" applyAlignment="1">
      <alignment horizontal="left" vertical="top" readingOrder="1"/>
    </xf>
    <xf numFmtId="0" fontId="69" fillId="0" borderId="0" xfId="249" applyFont="1" applyFill="1" applyBorder="1" applyAlignment="1">
      <alignment horizontal="left" vertical="top" readingOrder="1"/>
    </xf>
    <xf numFmtId="4" fontId="69" fillId="0" borderId="0" xfId="249" applyNumberFormat="1" applyFont="1" applyFill="1" applyBorder="1" applyAlignment="1">
      <alignment horizontal="right" vertical="top"/>
    </xf>
    <xf numFmtId="0" fontId="94" fillId="0" borderId="0" xfId="249" applyFont="1" applyFill="1" applyAlignment="1">
      <alignment horizontal="left" vertical="top" readingOrder="1"/>
    </xf>
    <xf numFmtId="4" fontId="69" fillId="0" borderId="0" xfId="249" applyNumberFormat="1" applyFont="1" applyFill="1" applyBorder="1" applyAlignment="1">
      <alignment horizontal="right"/>
    </xf>
    <xf numFmtId="0" fontId="10" fillId="0" borderId="0" xfId="0" quotePrefix="1" applyNumberFormat="1" applyFont="1" applyFill="1" applyAlignment="1">
      <alignment vertical="center" wrapText="1"/>
    </xf>
    <xf numFmtId="0" fontId="72" fillId="0" borderId="0" xfId="0" quotePrefix="1" applyNumberFormat="1" applyFont="1" applyFill="1" applyAlignment="1">
      <alignment vertical="center" wrapText="1"/>
    </xf>
    <xf numFmtId="0" fontId="10" fillId="0" borderId="0" xfId="249" quotePrefix="1" applyNumberFormat="1" applyFont="1" applyFill="1" applyAlignment="1">
      <alignment horizontal="left" vertical="top"/>
    </xf>
    <xf numFmtId="0" fontId="10" fillId="0" borderId="0" xfId="0" applyNumberFormat="1" applyFont="1" applyFill="1" applyAlignment="1">
      <alignment horizontal="left" vertical="top" wrapText="1"/>
    </xf>
    <xf numFmtId="175" fontId="68" fillId="0" borderId="14" xfId="44" applyNumberFormat="1" applyFont="1" applyFill="1" applyBorder="1"/>
    <xf numFmtId="43" fontId="68" fillId="0" borderId="14" xfId="28" applyFont="1" applyFill="1" applyBorder="1" applyAlignment="1">
      <alignment horizontal="center"/>
    </xf>
    <xf numFmtId="10" fontId="65" fillId="26" borderId="0" xfId="44" applyNumberFormat="1" applyFont="1" applyFill="1" applyBorder="1" applyAlignment="1">
      <alignment horizontal="center"/>
    </xf>
    <xf numFmtId="0" fontId="10" fillId="0" borderId="0" xfId="0" quotePrefix="1" applyNumberFormat="1" applyFont="1" applyFill="1" applyBorder="1" applyAlignment="1">
      <alignment horizontal="left" vertical="top"/>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 fontId="9" fillId="0" borderId="30" xfId="0" quotePrefix="1" applyNumberFormat="1" applyFont="1" applyFill="1" applyBorder="1" applyAlignment="1">
      <alignment wrapText="1"/>
    </xf>
    <xf numFmtId="17" fontId="9" fillId="0" borderId="20" xfId="0" quotePrefix="1" applyNumberFormat="1" applyFont="1" applyFill="1" applyBorder="1" applyAlignment="1">
      <alignment wrapText="1"/>
    </xf>
    <xf numFmtId="0" fontId="10" fillId="0" borderId="30" xfId="0" quotePrefix="1" applyNumberFormat="1" applyFont="1" applyFill="1" applyBorder="1" applyAlignment="1">
      <alignment horizontal="center"/>
    </xf>
    <xf numFmtId="17" fontId="9" fillId="0" borderId="20" xfId="0" quotePrefix="1" applyNumberFormat="1" applyFont="1" applyFill="1" applyBorder="1" applyAlignment="1">
      <alignment horizontal="center" wrapText="1"/>
    </xf>
    <xf numFmtId="176" fontId="10" fillId="0" borderId="30" xfId="0" applyNumberFormat="1" applyFont="1" applyFill="1" applyBorder="1" applyAlignment="1">
      <alignment horizontal="right"/>
    </xf>
    <xf numFmtId="176" fontId="10" fillId="0" borderId="22" xfId="0" applyNumberFormat="1" applyFont="1" applyFill="1" applyBorder="1" applyAlignment="1">
      <alignment horizontal="right"/>
    </xf>
    <xf numFmtId="168" fontId="68" fillId="0" borderId="30" xfId="28" quotePrefix="1" applyNumberFormat="1" applyFont="1" applyFill="1" applyBorder="1" applyAlignment="1">
      <alignment horizontal="right" wrapText="1"/>
    </xf>
    <xf numFmtId="0" fontId="67" fillId="0" borderId="30" xfId="0" quotePrefix="1" applyNumberFormat="1" applyFont="1" applyFill="1" applyBorder="1" applyAlignment="1">
      <alignment horizontal="centerContinuous"/>
    </xf>
    <xf numFmtId="10" fontId="68" fillId="0" borderId="18" xfId="44" applyNumberFormat="1" applyFont="1" applyFill="1" applyBorder="1" applyAlignment="1">
      <alignment horizontal="right"/>
    </xf>
    <xf numFmtId="185" fontId="68" fillId="0" borderId="30" xfId="44" applyNumberFormat="1" applyFont="1" applyFill="1" applyBorder="1" applyAlignment="1">
      <alignment horizontal="right"/>
    </xf>
    <xf numFmtId="185" fontId="68" fillId="0" borderId="18" xfId="44" applyNumberFormat="1" applyFont="1" applyFill="1" applyBorder="1" applyAlignment="1">
      <alignment horizontal="right"/>
    </xf>
    <xf numFmtId="181" fontId="68" fillId="0" borderId="30" xfId="42" applyNumberFormat="1" applyFont="1" applyFill="1" applyBorder="1" applyAlignment="1">
      <alignment horizontal="right"/>
    </xf>
    <xf numFmtId="0" fontId="10" fillId="0" borderId="0" xfId="0" quotePrefix="1" applyNumberFormat="1" applyFont="1" applyFill="1" applyBorder="1" applyAlignment="1">
      <alignment horizontal="left" wrapText="1"/>
    </xf>
    <xf numFmtId="0" fontId="85"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0" fontId="85" fillId="0" borderId="30" xfId="0" applyFont="1" applyFill="1" applyBorder="1" applyAlignment="1">
      <alignment horizontal="center"/>
    </xf>
    <xf numFmtId="43" fontId="68" fillId="0" borderId="0" xfId="28" applyFont="1" applyFill="1" applyBorder="1" applyAlignment="1">
      <alignment horizontal="center"/>
    </xf>
    <xf numFmtId="174" fontId="68" fillId="26" borderId="12" xfId="44" applyNumberFormat="1" applyFont="1" applyFill="1" applyBorder="1" applyAlignment="1">
      <alignment horizontal="center"/>
    </xf>
    <xf numFmtId="169" fontId="10" fillId="0" borderId="30" xfId="44" applyNumberFormat="1" applyFont="1" applyFill="1" applyBorder="1" applyAlignment="1">
      <alignment horizontal="right"/>
    </xf>
    <xf numFmtId="0" fontId="68" fillId="0" borderId="0" xfId="249" applyFont="1" applyFill="1"/>
    <xf numFmtId="0" fontId="9" fillId="0" borderId="0" xfId="0" quotePrefix="1" applyNumberFormat="1" applyFont="1" applyFill="1" applyAlignment="1">
      <alignment horizontal="left"/>
    </xf>
    <xf numFmtId="17" fontId="9" fillId="0" borderId="0" xfId="0" quotePrefix="1" applyNumberFormat="1" applyFont="1" applyFill="1" applyBorder="1" applyAlignment="1">
      <alignment horizontal="center" wrapText="1"/>
    </xf>
    <xf numFmtId="0" fontId="10" fillId="0" borderId="0" xfId="0" applyNumberFormat="1" applyFont="1" applyFill="1" applyAlignment="1">
      <alignment horizontal="left" vertical="top" wrapText="1"/>
    </xf>
    <xf numFmtId="17" fontId="9" fillId="0" borderId="1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9" fillId="0" borderId="26" xfId="0" applyFont="1" applyFill="1" applyBorder="1" applyAlignment="1">
      <alignment horizontal="center"/>
    </xf>
    <xf numFmtId="0" fontId="9" fillId="0" borderId="25" xfId="0" applyFont="1" applyFill="1" applyBorder="1" applyAlignment="1">
      <alignment horizontal="center"/>
    </xf>
    <xf numFmtId="0" fontId="85" fillId="0" borderId="25" xfId="0" applyFont="1" applyFill="1" applyBorder="1" applyAlignment="1">
      <alignment horizontal="center"/>
    </xf>
    <xf numFmtId="164" fontId="68" fillId="0" borderId="25" xfId="42" applyFont="1" applyFill="1" applyBorder="1"/>
    <xf numFmtId="164" fontId="68" fillId="0" borderId="27" xfId="42" applyFont="1" applyFill="1" applyBorder="1"/>
    <xf numFmtId="176" fontId="68" fillId="0" borderId="25" xfId="42" applyNumberFormat="1" applyFont="1" applyFill="1" applyBorder="1"/>
    <xf numFmtId="176" fontId="68" fillId="0" borderId="27" xfId="42" applyNumberFormat="1" applyFont="1" applyFill="1" applyBorder="1"/>
    <xf numFmtId="178" fontId="68" fillId="0" borderId="25" xfId="42" applyNumberFormat="1" applyFont="1" applyFill="1" applyBorder="1"/>
    <xf numFmtId="170" fontId="68" fillId="0" borderId="25" xfId="42" applyNumberFormat="1" applyFont="1" applyFill="1" applyBorder="1"/>
    <xf numFmtId="178" fontId="68" fillId="0" borderId="27" xfId="42" applyNumberFormat="1" applyFont="1" applyFill="1" applyBorder="1"/>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vertical="top"/>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3" fontId="10" fillId="0" borderId="30" xfId="44" applyNumberFormat="1" applyFont="1" applyFill="1" applyBorder="1" applyAlignment="1">
      <alignment horizontal="right"/>
    </xf>
    <xf numFmtId="164" fontId="68" fillId="0" borderId="28" xfId="42" applyFont="1" applyFill="1" applyBorder="1" applyAlignment="1">
      <alignment horizontal="right"/>
    </xf>
    <xf numFmtId="17" fontId="9" fillId="0" borderId="18" xfId="249" quotePrefix="1" applyNumberFormat="1" applyFont="1" applyFill="1" applyBorder="1" applyAlignment="1">
      <alignment horizontal="center" wrapText="1"/>
    </xf>
    <xf numFmtId="0" fontId="10" fillId="0" borderId="19" xfId="249" applyNumberFormat="1" applyFont="1" applyFill="1" applyBorder="1"/>
    <xf numFmtId="175" fontId="68" fillId="26" borderId="19" xfId="44" applyNumberFormat="1" applyFont="1" applyFill="1" applyBorder="1"/>
    <xf numFmtId="0" fontId="10" fillId="26" borderId="19" xfId="249" applyNumberFormat="1" applyFont="1" applyFill="1" applyBorder="1" applyAlignment="1"/>
    <xf numFmtId="0" fontId="10" fillId="26" borderId="19" xfId="249" applyNumberFormat="1" applyFont="1" applyFill="1" applyBorder="1"/>
    <xf numFmtId="174" fontId="68" fillId="26" borderId="19" xfId="44" applyNumberFormat="1" applyFont="1" applyFill="1" applyBorder="1"/>
    <xf numFmtId="0" fontId="9" fillId="0" borderId="19" xfId="0" applyNumberFormat="1" applyFont="1" applyFill="1" applyBorder="1" applyAlignment="1"/>
    <xf numFmtId="0" fontId="10" fillId="26" borderId="19" xfId="249" applyNumberFormat="1" applyFont="1" applyFill="1" applyBorder="1" applyAlignment="1">
      <alignment horizontal="center"/>
    </xf>
    <xf numFmtId="174" fontId="68" fillId="26" borderId="20" xfId="44" applyNumberFormat="1" applyFont="1" applyFill="1" applyBorder="1"/>
    <xf numFmtId="17" fontId="9" fillId="0" borderId="0" xfId="0" quotePrefix="1" applyNumberFormat="1" applyFont="1" applyFill="1" applyBorder="1" applyAlignment="1">
      <alignment horizontal="center" wrapText="1"/>
    </xf>
    <xf numFmtId="0" fontId="75" fillId="0" borderId="0" xfId="249" applyNumberFormat="1" applyFont="1" applyFill="1"/>
    <xf numFmtId="0" fontId="68" fillId="0" borderId="0" xfId="249" applyNumberFormat="1" applyFont="1" applyFill="1" applyAlignment="1">
      <alignment horizontal="center"/>
    </xf>
    <xf numFmtId="169" fontId="68" fillId="0" borderId="13" xfId="44" applyNumberFormat="1" applyFont="1" applyFill="1" applyBorder="1" applyAlignment="1">
      <alignment horizontal="right"/>
    </xf>
    <xf numFmtId="0" fontId="68" fillId="0" borderId="30" xfId="0" applyFont="1" applyFill="1" applyBorder="1" applyAlignment="1">
      <alignment horizontal="center"/>
    </xf>
    <xf numFmtId="177" fontId="68" fillId="0" borderId="21" xfId="42" applyNumberFormat="1" applyFont="1" applyFill="1" applyBorder="1" applyAlignment="1">
      <alignment horizontal="right"/>
    </xf>
    <xf numFmtId="179" fontId="68" fillId="0" borderId="22" xfId="42" applyNumberFormat="1" applyFont="1" applyFill="1" applyBorder="1" applyAlignment="1">
      <alignment horizontal="right"/>
    </xf>
    <xf numFmtId="179" fontId="68" fillId="0" borderId="30" xfId="42" applyNumberFormat="1" applyFont="1" applyFill="1" applyBorder="1" applyAlignment="1">
      <alignment horizontal="right"/>
    </xf>
    <xf numFmtId="183" fontId="10" fillId="0" borderId="30" xfId="28" applyNumberFormat="1" applyFont="1" applyFill="1" applyBorder="1" applyAlignment="1">
      <alignment horizontal="right"/>
    </xf>
    <xf numFmtId="164" fontId="68" fillId="0" borderId="30" xfId="42" quotePrefix="1" applyFont="1" applyFill="1" applyBorder="1" applyAlignment="1">
      <alignment horizontal="right"/>
    </xf>
    <xf numFmtId="187" fontId="72" fillId="0" borderId="0" xfId="0" quotePrefix="1" applyNumberFormat="1" applyFont="1" applyFill="1" applyAlignment="1">
      <alignment vertical="center" wrapText="1"/>
    </xf>
    <xf numFmtId="0" fontId="68" fillId="0" borderId="0" xfId="249" applyFont="1" applyAlignment="1">
      <alignment wrapText="1"/>
    </xf>
    <xf numFmtId="0" fontId="10" fillId="0" borderId="0" xfId="249" applyNumberFormat="1" applyFont="1" applyFill="1" applyAlignment="1">
      <alignment vertical="top" wrapText="1"/>
    </xf>
    <xf numFmtId="0" fontId="44" fillId="0" borderId="0" xfId="0" applyFont="1" applyAlignment="1"/>
    <xf numFmtId="0" fontId="10" fillId="0" borderId="11" xfId="0" applyNumberFormat="1" applyFont="1" applyFill="1" applyBorder="1"/>
    <xf numFmtId="0" fontId="32" fillId="0" borderId="0" xfId="0" applyFont="1" applyFill="1" applyBorder="1" applyAlignment="1"/>
    <xf numFmtId="0" fontId="68" fillId="0" borderId="0" xfId="249" applyFont="1" applyAlignment="1">
      <alignment wrapText="1"/>
    </xf>
    <xf numFmtId="0" fontId="10" fillId="0" borderId="0" xfId="249" applyNumberFormat="1" applyFont="1" applyFill="1" applyAlignment="1">
      <alignment vertical="top" wrapText="1"/>
    </xf>
    <xf numFmtId="176" fontId="10" fillId="0" borderId="0" xfId="0" applyNumberFormat="1" applyFont="1" applyFill="1"/>
    <xf numFmtId="17" fontId="9" fillId="0" borderId="11" xfId="0" quotePrefix="1" applyNumberFormat="1" applyFont="1" applyBorder="1" applyAlignment="1">
      <alignment horizontal="center" wrapText="1"/>
    </xf>
    <xf numFmtId="0" fontId="68" fillId="0" borderId="0" xfId="0" applyFont="1" applyAlignment="1">
      <alignment horizontal="center"/>
    </xf>
    <xf numFmtId="164" fontId="68" fillId="0" borderId="0" xfId="42" applyFont="1"/>
    <xf numFmtId="164" fontId="68" fillId="0" borderId="0" xfId="42" applyFont="1" applyAlignment="1">
      <alignment horizontal="right"/>
    </xf>
    <xf numFmtId="177" fontId="68" fillId="0" borderId="0" xfId="42" applyNumberFormat="1" applyFont="1" applyAlignment="1">
      <alignment horizontal="right"/>
    </xf>
    <xf numFmtId="177" fontId="68" fillId="0" borderId="14" xfId="42" applyNumberFormat="1" applyFont="1" applyBorder="1" applyAlignment="1">
      <alignment horizontal="right"/>
    </xf>
    <xf numFmtId="179" fontId="68" fillId="0" borderId="13" xfId="42" applyNumberFormat="1" applyFont="1" applyBorder="1" applyAlignment="1">
      <alignment horizontal="right"/>
    </xf>
    <xf numFmtId="179" fontId="68" fillId="0" borderId="0" xfId="42" applyNumberFormat="1" applyFont="1" applyAlignment="1">
      <alignment horizontal="right"/>
    </xf>
    <xf numFmtId="164" fontId="68" fillId="0" borderId="12" xfId="42" applyFont="1" applyBorder="1" applyAlignment="1">
      <alignment horizontal="right"/>
    </xf>
    <xf numFmtId="17" fontId="9" fillId="0" borderId="0" xfId="0" quotePrefix="1" applyNumberFormat="1" applyFont="1" applyAlignment="1">
      <alignment horizontal="center" wrapText="1"/>
    </xf>
    <xf numFmtId="0" fontId="10" fillId="0" borderId="0" xfId="0" applyFont="1"/>
    <xf numFmtId="17" fontId="9" fillId="0" borderId="12" xfId="0" quotePrefix="1" applyNumberFormat="1" applyFont="1" applyBorder="1" applyAlignment="1">
      <alignment wrapText="1"/>
    </xf>
    <xf numFmtId="169" fontId="10" fillId="0" borderId="0" xfId="44" applyNumberFormat="1" applyFont="1" applyAlignment="1">
      <alignment horizontal="right"/>
    </xf>
    <xf numFmtId="0" fontId="10" fillId="0" borderId="0" xfId="0" applyFont="1" applyAlignment="1">
      <alignment horizontal="right"/>
    </xf>
    <xf numFmtId="183" fontId="10" fillId="0" borderId="0" xfId="28" applyNumberFormat="1" applyFont="1" applyAlignment="1">
      <alignment horizontal="right"/>
    </xf>
    <xf numFmtId="164" fontId="68" fillId="0" borderId="0" xfId="42" quotePrefix="1" applyFont="1" applyAlignment="1">
      <alignment horizontal="right"/>
    </xf>
    <xf numFmtId="164" fontId="10" fillId="0" borderId="0" xfId="0" applyNumberFormat="1" applyFont="1" applyFill="1"/>
    <xf numFmtId="177" fontId="10" fillId="0" borderId="0" xfId="0" applyNumberFormat="1" applyFont="1" applyFill="1"/>
    <xf numFmtId="180" fontId="10" fillId="0" borderId="0" xfId="0" applyNumberFormat="1" applyFont="1" applyFill="1"/>
    <xf numFmtId="184" fontId="10" fillId="0" borderId="0" xfId="249" applyNumberFormat="1" applyFont="1" applyFill="1"/>
    <xf numFmtId="177" fontId="10" fillId="0" borderId="0" xfId="249" applyNumberFormat="1" applyFont="1" applyFill="1"/>
    <xf numFmtId="0" fontId="44" fillId="0" borderId="0" xfId="0" applyFont="1" applyAlignment="1">
      <alignment horizontal="center" wrapText="1"/>
    </xf>
    <xf numFmtId="14" fontId="32" fillId="0" borderId="0" xfId="0" applyNumberFormat="1" applyFont="1" applyFill="1" applyBorder="1" applyAlignment="1">
      <alignment horizontal="center"/>
    </xf>
    <xf numFmtId="0" fontId="38" fillId="0" borderId="0" xfId="0" quotePrefix="1" applyFont="1" applyAlignment="1">
      <alignment horizontal="left" vertical="top"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6" fillId="24" borderId="0" xfId="0" quotePrefix="1" applyNumberFormat="1" applyFont="1" applyFill="1" applyBorder="1" applyAlignment="1">
      <alignment horizontal="left" vertical="center" wrapText="1"/>
    </xf>
    <xf numFmtId="0" fontId="65" fillId="0" borderId="0" xfId="0" quotePrefix="1" applyNumberFormat="1" applyFont="1" applyFill="1" applyBorder="1" applyAlignment="1">
      <alignment horizontal="left" wrapText="1"/>
    </xf>
    <xf numFmtId="0" fontId="66" fillId="24" borderId="0" xfId="0" quotePrefix="1" applyNumberFormat="1" applyFont="1" applyFill="1" applyBorder="1" applyAlignment="1">
      <alignment horizontal="left" wrapText="1"/>
    </xf>
    <xf numFmtId="0" fontId="67" fillId="0" borderId="0" xfId="0" quotePrefix="1" applyNumberFormat="1" applyFont="1" applyFill="1" applyBorder="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7" fillId="0" borderId="11" xfId="0" applyNumberFormat="1" applyFont="1" applyFill="1" applyBorder="1" applyAlignment="1">
      <alignment horizontal="center"/>
    </xf>
    <xf numFmtId="0" fontId="67" fillId="0" borderId="14" xfId="0" applyNumberFormat="1" applyFont="1" applyFill="1" applyBorder="1" applyAlignment="1">
      <alignment horizontal="center"/>
    </xf>
    <xf numFmtId="0" fontId="72" fillId="0" borderId="0" xfId="0" quotePrefix="1" applyNumberFormat="1" applyFont="1" applyFill="1" applyAlignment="1">
      <alignment horizontal="left" vertical="top" wrapText="1"/>
    </xf>
    <xf numFmtId="0" fontId="66" fillId="24" borderId="0" xfId="0" applyNumberFormat="1" applyFont="1" applyFill="1" applyBorder="1" applyAlignment="1">
      <alignment horizontal="left" wrapText="1"/>
    </xf>
    <xf numFmtId="0" fontId="67" fillId="0" borderId="0" xfId="0" applyNumberFormat="1" applyFont="1" applyFill="1" applyBorder="1" applyAlignment="1">
      <alignment horizontal="left" wrapText="1"/>
    </xf>
    <xf numFmtId="0" fontId="68"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3"/>
    </xf>
    <xf numFmtId="0" fontId="72" fillId="0" borderId="0" xfId="0" quotePrefix="1" applyNumberFormat="1" applyFont="1" applyFill="1" applyAlignment="1">
      <alignment horizontal="left" vertical="top"/>
    </xf>
    <xf numFmtId="0" fontId="10" fillId="0" borderId="0" xfId="0" applyNumberFormat="1" applyFont="1" applyFill="1" applyBorder="1" applyAlignment="1">
      <alignment horizontal="left" wrapText="1" indent="5"/>
    </xf>
    <xf numFmtId="0" fontId="10" fillId="0" borderId="0" xfId="0" quotePrefix="1" applyNumberFormat="1" applyFont="1" applyFill="1" applyBorder="1" applyAlignment="1">
      <alignment horizontal="left" wrapText="1" indent="2"/>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68" fillId="0" borderId="0" xfId="0" applyFont="1" applyBorder="1" applyAlignment="1">
      <alignment horizontal="left" wrapText="1"/>
    </xf>
    <xf numFmtId="0" fontId="10" fillId="0" borderId="0" xfId="0" quotePrefix="1" applyNumberFormat="1" applyFont="1" applyFill="1" applyBorder="1" applyAlignment="1">
      <alignment horizontal="left" wrapText="1" indent="1"/>
    </xf>
    <xf numFmtId="0" fontId="66" fillId="24" borderId="0" xfId="0" applyNumberFormat="1" applyFont="1" applyFill="1" applyBorder="1" applyAlignment="1">
      <alignment horizontal="left" vertical="center" wrapText="1"/>
    </xf>
    <xf numFmtId="0" fontId="87" fillId="24" borderId="0" xfId="249" quotePrefix="1" applyNumberFormat="1" applyFont="1" applyFill="1" applyBorder="1" applyAlignment="1">
      <alignment horizontal="left" vertical="center" wrapText="1"/>
    </xf>
    <xf numFmtId="0" fontId="86" fillId="0" borderId="0" xfId="249" applyAlignment="1">
      <alignment horizontal="left" vertical="center" wrapText="1"/>
    </xf>
    <xf numFmtId="0" fontId="10" fillId="0" borderId="0" xfId="249" applyNumberFormat="1" applyFont="1" applyFill="1" applyBorder="1" applyAlignment="1">
      <alignment horizontal="left" vertical="top"/>
    </xf>
    <xf numFmtId="0" fontId="89" fillId="0" borderId="0" xfId="249" quotePrefix="1" applyNumberFormat="1" applyFont="1" applyFill="1" applyAlignment="1">
      <alignment horizontal="left" vertical="top"/>
    </xf>
    <xf numFmtId="0" fontId="10" fillId="0" borderId="0" xfId="249" applyNumberFormat="1" applyFont="1" applyFill="1" applyAlignment="1"/>
    <xf numFmtId="0" fontId="86" fillId="0" borderId="0" xfId="249" applyAlignment="1"/>
    <xf numFmtId="0" fontId="10" fillId="0" borderId="0" xfId="249" quotePrefix="1" applyNumberFormat="1" applyFont="1" applyFill="1" applyAlignment="1">
      <alignment horizontal="left" vertical="top" wrapText="1"/>
    </xf>
    <xf numFmtId="0" fontId="68" fillId="0" borderId="0" xfId="249" applyFont="1" applyAlignment="1">
      <alignment wrapText="1"/>
    </xf>
    <xf numFmtId="0" fontId="86" fillId="0" borderId="0" xfId="249" applyAlignment="1">
      <alignment wrapText="1"/>
    </xf>
    <xf numFmtId="0" fontId="9" fillId="26" borderId="11" xfId="249" applyNumberFormat="1" applyFont="1" applyFill="1" applyBorder="1" applyAlignment="1">
      <alignment horizontal="center"/>
    </xf>
    <xf numFmtId="0" fontId="86" fillId="0" borderId="11" xfId="249" applyBorder="1" applyAlignment="1"/>
    <xf numFmtId="17" fontId="9" fillId="26" borderId="0" xfId="249" applyNumberFormat="1" applyFont="1" applyFill="1" applyBorder="1" applyAlignment="1">
      <alignment horizontal="center"/>
    </xf>
    <xf numFmtId="0" fontId="86" fillId="26" borderId="0" xfId="249" applyFill="1" applyBorder="1" applyAlignment="1"/>
    <xf numFmtId="0" fontId="10" fillId="0" borderId="0" xfId="249" applyNumberFormat="1" applyFont="1" applyFill="1" applyAlignment="1">
      <alignment vertical="top" wrapText="1"/>
    </xf>
    <xf numFmtId="0" fontId="86" fillId="0" borderId="0" xfId="249" applyAlignment="1">
      <alignment vertical="top"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cellXfs>
  <cellStyles count="250">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Name - IBM Cognos" xfId="89" xr:uid="{00000000-0005-0000-0000-00004E000000}"/>
    <cellStyle name="Calculated Column Name - IBM Cognos 2" xfId="200" xr:uid="{00000000-0005-0000-0000-00004F000000}"/>
    <cellStyle name="Calculated Row - IBM Cognos" xfId="92" xr:uid="{00000000-0005-0000-0000-000050000000}"/>
    <cellStyle name="Calculated Row Name - IBM Cognos" xfId="90" xr:uid="{00000000-0005-0000-0000-000051000000}"/>
    <cellStyle name="Calculated Row Name - IBM Cognos 2" xfId="201" xr:uid="{00000000-0005-0000-0000-000052000000}"/>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Template - IBM Cognos" xfId="80" xr:uid="{00000000-0005-0000-0000-000059000000}"/>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7" xfId="58" xr:uid="{00000000-0005-0000-0000-000070000000}"/>
    <cellStyle name="Comma 7 2" xfId="182" xr:uid="{00000000-0005-0000-0000-00007100000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2" xfId="59" xr:uid="{00000000-0005-0000-0000-000076000000}"/>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ocked - IBM Cognos" xfId="97" xr:uid="{00000000-0005-0000-0000-00009B000000}"/>
    <cellStyle name="Measure - IBM Cognos" xfId="81" xr:uid="{00000000-0005-0000-0000-00009C000000}"/>
    <cellStyle name="Measure Header - IBM Cognos" xfId="82" xr:uid="{00000000-0005-0000-0000-00009D000000}"/>
    <cellStyle name="Measure Name - IBM Cognos" xfId="83" xr:uid="{00000000-0005-0000-0000-00009E000000}"/>
    <cellStyle name="Measure Summary - IBM Cognos" xfId="84" xr:uid="{00000000-0005-0000-0000-00009F000000}"/>
    <cellStyle name="Measure Summary TM1 - IBM Cognos" xfId="86" xr:uid="{00000000-0005-0000-0000-0000A0000000}"/>
    <cellStyle name="Measure Template - IBM Cognos" xfId="85" xr:uid="{00000000-0005-0000-0000-0000A1000000}"/>
    <cellStyle name="More - IBM Cognos" xfId="93" xr:uid="{00000000-0005-0000-0000-0000A2000000}"/>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4" xfId="248" xr:uid="{00000000-0005-0000-0000-0000AA000000}"/>
    <cellStyle name="Normal 15" xfId="249" xr:uid="{00000000-0005-0000-0000-0000AB000000}"/>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_Inv 2" xfId="122" xr:uid="{00000000-0005-0000-0000-0000BD000000}"/>
    <cellStyle name="Normal 5" xfId="107" xr:uid="{00000000-0005-0000-0000-0000BE000000}"/>
    <cellStyle name="Normal 5 2" xfId="123" xr:uid="{00000000-0005-0000-0000-0000BF000000}"/>
    <cellStyle name="Normal 5_Inv 2" xfId="124" xr:uid="{00000000-0005-0000-0000-0000C0000000}"/>
    <cellStyle name="Normal 6" xfId="108" xr:uid="{00000000-0005-0000-0000-0000C1000000}"/>
    <cellStyle name="Normal 6 2" xfId="205" xr:uid="{00000000-0005-0000-0000-0000C2000000}"/>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3" xfId="213" xr:uid="{00000000-0005-0000-0000-0000C7000000}"/>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Template - IBM Cognos" xfId="76" xr:uid="{00000000-0005-0000-0000-0000EF000000}"/>
    <cellStyle name="Summary Column Name - IBM Cognos" xfId="78" xr:uid="{00000000-0005-0000-0000-0000F0000000}"/>
    <cellStyle name="Summary Column Name TM1 - IBM Cognos" xfId="79" xr:uid="{00000000-0005-0000-0000-0000F1000000}"/>
    <cellStyle name="Summary Row Name - IBM Cognos" xfId="74" xr:uid="{00000000-0005-0000-0000-0000F2000000}"/>
    <cellStyle name="Summary Row Name TM1 - IBM Cognos" xfId="75" xr:uid="{00000000-0005-0000-0000-0000F3000000}"/>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1</xdr:row>
          <xdr:rowOff>19050</xdr:rowOff>
        </xdr:from>
        <xdr:to>
          <xdr:col>14</xdr:col>
          <xdr:colOff>76200</xdr:colOff>
          <xdr:row>37</xdr:row>
          <xdr:rowOff>85725</xdr:rowOff>
        </xdr:to>
        <xdr:sp macro="" textlink="">
          <xdr:nvSpPr>
            <xdr:cNvPr id="57345" name="Object 1" hidden="1">
              <a:extLst>
                <a:ext uri="{63B3BB69-23CF-44E3-9099-C40C66FF867C}">
                  <a14:compatExt spid="_x0000_s57345"/>
                </a:ext>
                <a:ext uri="{FF2B5EF4-FFF2-40B4-BE49-F238E27FC236}">
                  <a16:creationId xmlns:a16="http://schemas.microsoft.com/office/drawing/2014/main" id="{00000000-0008-0000-0200-000001E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32</xdr:row>
      <xdr:rowOff>136071</xdr:rowOff>
    </xdr:from>
    <xdr:to>
      <xdr:col>20</xdr:col>
      <xdr:colOff>1258524</xdr:colOff>
      <xdr:row>63</xdr:row>
      <xdr:rowOff>13606</xdr:rowOff>
    </xdr:to>
    <xdr:pic>
      <xdr:nvPicPr>
        <xdr:cNvPr id="3" name="Picture 2">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0" y="6177642"/>
          <a:ext cx="14307774" cy="59191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ncial%20Supplement%20Q1%202020%20-%20Draft%20%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 val="Inv 4"/>
      <sheetName val="Date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1"/>
  <sheetViews>
    <sheetView tabSelected="1" zoomScaleNormal="100" workbookViewId="0"/>
  </sheetViews>
  <sheetFormatPr defaultRowHeight="15" x14ac:dyDescent="0.25"/>
  <cols>
    <col min="2" max="2" width="10.140625" customWidth="1"/>
    <col min="10" max="10" width="11.7109375" customWidth="1"/>
  </cols>
  <sheetData>
    <row r="1" spans="1:11" x14ac:dyDescent="0.25">
      <c r="A1" s="628"/>
      <c r="B1" s="628"/>
      <c r="C1" s="628"/>
      <c r="E1" s="25"/>
    </row>
    <row r="2" spans="1:11" x14ac:dyDescent="0.25">
      <c r="A2" s="654"/>
      <c r="B2" s="654"/>
      <c r="C2" s="654"/>
    </row>
    <row r="16" spans="1:11" ht="37.5" x14ac:dyDescent="0.5">
      <c r="A16" s="1" t="s">
        <v>61</v>
      </c>
      <c r="B16" s="1"/>
      <c r="C16" s="1"/>
      <c r="D16" s="1"/>
      <c r="E16" s="1"/>
      <c r="F16" s="1"/>
      <c r="G16" s="1"/>
      <c r="H16" s="1"/>
      <c r="I16" s="1"/>
      <c r="J16" s="1"/>
      <c r="K16" s="2"/>
    </row>
    <row r="17" spans="1:11" ht="37.5" x14ac:dyDescent="0.5">
      <c r="A17" s="1" t="s">
        <v>395</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x14ac:dyDescent="0.25">
      <c r="A21" s="626"/>
      <c r="B21" s="626"/>
      <c r="C21" s="626"/>
      <c r="D21" s="626"/>
      <c r="E21" s="626"/>
      <c r="F21" s="626"/>
      <c r="G21" s="626"/>
      <c r="H21" s="626"/>
      <c r="I21" s="626"/>
      <c r="J21" s="626"/>
      <c r="K21" s="2"/>
    </row>
    <row r="22" spans="1:11" x14ac:dyDescent="0.25">
      <c r="A22" s="24"/>
      <c r="B22" s="21"/>
      <c r="C22" s="21"/>
      <c r="D22" s="21"/>
      <c r="E22" s="21"/>
      <c r="F22" s="21"/>
      <c r="G22" s="21"/>
      <c r="H22" s="21"/>
      <c r="I22" s="21"/>
      <c r="J22" s="21"/>
    </row>
    <row r="40" spans="1:10" x14ac:dyDescent="0.25">
      <c r="A40" s="653"/>
      <c r="B40" s="653"/>
      <c r="C40" s="653"/>
      <c r="D40" s="653"/>
      <c r="E40" s="653"/>
      <c r="F40" s="653"/>
      <c r="G40" s="653"/>
      <c r="H40" s="653"/>
      <c r="I40" s="653"/>
      <c r="J40" s="653"/>
    </row>
    <row r="41" spans="1:10" x14ac:dyDescent="0.25">
      <c r="A41" s="653"/>
      <c r="B41" s="653"/>
      <c r="C41" s="653"/>
      <c r="D41" s="653"/>
      <c r="E41" s="653"/>
      <c r="F41" s="653"/>
      <c r="G41" s="653"/>
      <c r="H41" s="653"/>
      <c r="I41" s="653"/>
      <c r="J41" s="653"/>
    </row>
  </sheetData>
  <mergeCells count="3">
    <mergeCell ref="A40:J40"/>
    <mergeCell ref="A41:J41"/>
    <mergeCell ref="A2:C2"/>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Z70"/>
  <sheetViews>
    <sheetView zoomScale="85" zoomScaleNormal="85" zoomScaleSheetLayoutView="70" workbookViewId="0"/>
  </sheetViews>
  <sheetFormatPr defaultRowHeight="14.25" x14ac:dyDescent="0.2"/>
  <cols>
    <col min="1" max="1" width="2.42578125" style="5" customWidth="1"/>
    <col min="2" max="2" width="1.85546875" style="5" customWidth="1"/>
    <col min="3" max="6" width="2.28515625" style="5" customWidth="1"/>
    <col min="7" max="7" width="57.28515625" style="5" customWidth="1"/>
    <col min="8" max="12" width="11.140625" style="85" customWidth="1"/>
    <col min="13" max="14" width="0.7109375" style="5" customWidth="1"/>
    <col min="15" max="15" width="10.5703125" style="5" customWidth="1"/>
    <col min="16" max="16" width="8.7109375" style="5" customWidth="1"/>
    <col min="17" max="17" width="98.28515625" style="5" customWidth="1"/>
    <col min="18" max="18" width="9.140625" style="5"/>
    <col min="19" max="19" width="11" style="5" bestFit="1" customWidth="1"/>
    <col min="20" max="16384" width="9.140625" style="5"/>
  </cols>
  <sheetData>
    <row r="1" spans="1:26" s="4" customFormat="1" ht="15.75" thickBot="1" x14ac:dyDescent="0.3">
      <c r="A1" s="27"/>
      <c r="B1" s="93"/>
      <c r="C1" s="28"/>
      <c r="D1" s="3"/>
      <c r="E1" s="3"/>
      <c r="F1" s="3"/>
      <c r="G1" s="3"/>
      <c r="H1" s="3"/>
      <c r="I1" s="3"/>
      <c r="J1" s="3"/>
      <c r="K1" s="3"/>
      <c r="L1" s="3"/>
      <c r="M1" s="3"/>
      <c r="O1" s="3"/>
      <c r="P1" s="3"/>
    </row>
    <row r="2" spans="1:26" s="39" customFormat="1" ht="7.5" customHeight="1" thickTop="1" x14ac:dyDescent="0.2">
      <c r="A2" s="235"/>
      <c r="B2" s="36"/>
      <c r="C2" s="37"/>
      <c r="D2" s="38"/>
      <c r="E2" s="38"/>
      <c r="F2" s="38"/>
      <c r="G2" s="38"/>
      <c r="H2" s="38"/>
      <c r="I2" s="38"/>
      <c r="J2" s="38"/>
      <c r="K2" s="38"/>
      <c r="L2" s="38"/>
      <c r="M2" s="38"/>
      <c r="N2" s="38"/>
      <c r="O2" s="38"/>
      <c r="P2" s="38"/>
    </row>
    <row r="3" spans="1:26" s="42" customFormat="1" ht="15" x14ac:dyDescent="0.25">
      <c r="A3" s="170"/>
      <c r="B3" s="140"/>
      <c r="C3" s="41"/>
      <c r="D3" s="41"/>
      <c r="E3" s="41"/>
      <c r="F3" s="41"/>
      <c r="G3" s="41"/>
      <c r="H3" s="142"/>
      <c r="I3" s="142"/>
      <c r="J3" s="142"/>
      <c r="K3" s="142"/>
      <c r="L3" s="565"/>
      <c r="M3" s="184"/>
      <c r="O3" s="666" t="s">
        <v>398</v>
      </c>
      <c r="P3" s="666"/>
    </row>
    <row r="4" spans="1:26" s="42" customFormat="1" ht="45" x14ac:dyDescent="0.25">
      <c r="A4" s="100"/>
      <c r="B4" s="659" t="s">
        <v>7</v>
      </c>
      <c r="C4" s="659"/>
      <c r="D4" s="659"/>
      <c r="E4" s="659"/>
      <c r="F4" s="659"/>
      <c r="G4" s="659"/>
      <c r="H4" s="43" t="s">
        <v>383</v>
      </c>
      <c r="I4" s="43" t="s">
        <v>384</v>
      </c>
      <c r="J4" s="43" t="s">
        <v>385</v>
      </c>
      <c r="K4" s="43" t="s">
        <v>378</v>
      </c>
      <c r="L4" s="44" t="s">
        <v>397</v>
      </c>
      <c r="M4" s="143"/>
      <c r="O4" s="43" t="s">
        <v>341</v>
      </c>
      <c r="P4" s="43" t="s">
        <v>184</v>
      </c>
    </row>
    <row r="5" spans="1:26" s="42" customFormat="1" ht="15" x14ac:dyDescent="0.25">
      <c r="A5" s="100"/>
      <c r="B5" s="658" t="s">
        <v>59</v>
      </c>
      <c r="C5" s="658"/>
      <c r="D5" s="658"/>
      <c r="E5" s="658"/>
      <c r="F5" s="658"/>
      <c r="G5" s="658"/>
      <c r="H5" s="598"/>
      <c r="I5" s="557"/>
      <c r="J5" s="557"/>
      <c r="K5" s="557"/>
      <c r="L5" s="145"/>
      <c r="M5" s="143"/>
      <c r="O5" s="102"/>
      <c r="P5" s="102"/>
    </row>
    <row r="6" spans="1:26" s="40" customFormat="1" ht="15" x14ac:dyDescent="0.25">
      <c r="A6" s="100"/>
      <c r="B6" s="237"/>
      <c r="C6" s="111"/>
      <c r="D6" s="111"/>
      <c r="E6" s="111"/>
      <c r="F6" s="111"/>
      <c r="G6" s="554"/>
      <c r="L6" s="80"/>
      <c r="M6" s="143"/>
      <c r="N6" s="42"/>
      <c r="P6" s="236"/>
    </row>
    <row r="7" spans="1:26" x14ac:dyDescent="0.2">
      <c r="A7" s="85"/>
      <c r="B7" s="664" t="s">
        <v>198</v>
      </c>
      <c r="C7" s="664"/>
      <c r="D7" s="664"/>
      <c r="E7" s="664"/>
      <c r="F7" s="664"/>
      <c r="G7" s="664"/>
      <c r="H7" s="105">
        <v>130736</v>
      </c>
      <c r="I7" s="105">
        <v>129821</v>
      </c>
      <c r="J7" s="105">
        <v>129550</v>
      </c>
      <c r="K7" s="105">
        <v>130871</v>
      </c>
      <c r="L7" s="106">
        <v>130522</v>
      </c>
      <c r="M7" s="153"/>
      <c r="N7" s="108"/>
      <c r="O7" s="105">
        <v>-214</v>
      </c>
      <c r="P7" s="109">
        <v>-1.6368865499938809E-3</v>
      </c>
      <c r="S7" s="648"/>
      <c r="T7" s="648"/>
      <c r="U7" s="648"/>
      <c r="V7" s="648"/>
      <c r="W7" s="648"/>
      <c r="Y7" s="648"/>
      <c r="Z7" s="648"/>
    </row>
    <row r="8" spans="1:26" x14ac:dyDescent="0.2">
      <c r="A8" s="85"/>
      <c r="B8" s="555"/>
      <c r="C8" s="664" t="s">
        <v>199</v>
      </c>
      <c r="D8" s="664"/>
      <c r="E8" s="664"/>
      <c r="F8" s="664"/>
      <c r="G8" s="664"/>
      <c r="H8" s="105">
        <v>10065</v>
      </c>
      <c r="I8" s="105">
        <v>10919</v>
      </c>
      <c r="J8" s="105">
        <v>12682</v>
      </c>
      <c r="K8" s="105">
        <v>11073</v>
      </c>
      <c r="L8" s="106">
        <v>10599</v>
      </c>
      <c r="M8" s="153"/>
      <c r="N8" s="108"/>
      <c r="O8" s="105">
        <v>534</v>
      </c>
      <c r="P8" s="109">
        <v>5.3055141579731742E-2</v>
      </c>
      <c r="S8" s="648"/>
      <c r="T8" s="648"/>
      <c r="U8" s="648"/>
      <c r="V8" s="648"/>
      <c r="W8" s="648"/>
      <c r="Y8" s="648"/>
      <c r="Z8" s="648"/>
    </row>
    <row r="9" spans="1:26" x14ac:dyDescent="0.2">
      <c r="A9" s="85"/>
      <c r="B9" s="555"/>
      <c r="C9" s="664" t="s">
        <v>200</v>
      </c>
      <c r="D9" s="664"/>
      <c r="E9" s="664"/>
      <c r="F9" s="664"/>
      <c r="G9" s="664"/>
      <c r="H9" s="105">
        <v>-10980</v>
      </c>
      <c r="I9" s="105">
        <v>-11190</v>
      </c>
      <c r="J9" s="105">
        <v>-11361</v>
      </c>
      <c r="K9" s="105">
        <v>-11422</v>
      </c>
      <c r="L9" s="106">
        <v>-11026</v>
      </c>
      <c r="M9" s="153"/>
      <c r="N9" s="108"/>
      <c r="O9" s="105">
        <v>-46</v>
      </c>
      <c r="P9" s="109">
        <v>-4.189435336976321E-3</v>
      </c>
      <c r="S9" s="648"/>
      <c r="T9" s="648"/>
      <c r="U9" s="648"/>
      <c r="V9" s="648"/>
      <c r="W9" s="648"/>
      <c r="Y9" s="648"/>
      <c r="Z9" s="648"/>
    </row>
    <row r="10" spans="1:26" ht="15.75" thickBot="1" x14ac:dyDescent="0.3">
      <c r="A10" s="85"/>
      <c r="B10" s="664" t="s">
        <v>197</v>
      </c>
      <c r="C10" s="664"/>
      <c r="D10" s="664"/>
      <c r="E10" s="664"/>
      <c r="F10" s="664"/>
      <c r="G10" s="664"/>
      <c r="H10" s="238">
        <v>129821</v>
      </c>
      <c r="I10" s="238">
        <v>129550</v>
      </c>
      <c r="J10" s="238">
        <v>130871</v>
      </c>
      <c r="K10" s="238">
        <v>130522</v>
      </c>
      <c r="L10" s="239">
        <v>130095</v>
      </c>
      <c r="M10" s="220"/>
      <c r="N10" s="108"/>
      <c r="O10" s="238">
        <v>274</v>
      </c>
      <c r="P10" s="117">
        <v>2.110598439389621E-3</v>
      </c>
      <c r="S10" s="648"/>
      <c r="T10" s="648"/>
      <c r="U10" s="648"/>
      <c r="V10" s="648"/>
      <c r="W10" s="648"/>
      <c r="Y10" s="648"/>
      <c r="Z10" s="648"/>
    </row>
    <row r="11" spans="1:26" ht="15.75" thickTop="1" x14ac:dyDescent="0.25">
      <c r="A11" s="85"/>
      <c r="B11" s="54"/>
      <c r="C11" s="54"/>
      <c r="D11" s="54"/>
      <c r="E11" s="54"/>
      <c r="F11" s="54"/>
      <c r="G11" s="54"/>
      <c r="H11" s="105"/>
      <c r="I11" s="105"/>
      <c r="J11" s="105"/>
      <c r="K11" s="105"/>
      <c r="L11" s="106"/>
      <c r="M11" s="220"/>
      <c r="N11" s="108"/>
      <c r="O11" s="105"/>
      <c r="P11" s="192"/>
      <c r="S11" s="648"/>
      <c r="T11" s="648"/>
      <c r="U11" s="648"/>
      <c r="V11" s="648"/>
      <c r="W11" s="648"/>
      <c r="Y11" s="648"/>
      <c r="Z11" s="648"/>
    </row>
    <row r="12" spans="1:26" ht="15" x14ac:dyDescent="0.25">
      <c r="A12" s="85"/>
      <c r="B12" s="664" t="s">
        <v>330</v>
      </c>
      <c r="C12" s="664"/>
      <c r="D12" s="664"/>
      <c r="E12" s="664"/>
      <c r="F12" s="664"/>
      <c r="G12" s="664"/>
      <c r="H12" s="148"/>
      <c r="I12" s="148"/>
      <c r="J12" s="148"/>
      <c r="K12" s="148"/>
      <c r="L12" s="149"/>
      <c r="M12" s="229"/>
      <c r="N12" s="190"/>
      <c r="O12" s="148"/>
      <c r="P12" s="192"/>
      <c r="S12" s="648"/>
      <c r="T12" s="648"/>
      <c r="U12" s="648"/>
      <c r="V12" s="648"/>
      <c r="W12" s="648"/>
      <c r="Y12" s="648"/>
      <c r="Z12" s="648"/>
    </row>
    <row r="13" spans="1:26" ht="15" x14ac:dyDescent="0.25">
      <c r="A13" s="85"/>
      <c r="B13" s="555"/>
      <c r="C13" s="664" t="s">
        <v>174</v>
      </c>
      <c r="D13" s="664"/>
      <c r="E13" s="664"/>
      <c r="F13" s="664"/>
      <c r="G13" s="664"/>
      <c r="H13" s="241">
        <v>54.146999999999998</v>
      </c>
      <c r="I13" s="241">
        <v>65.823999999999998</v>
      </c>
      <c r="J13" s="241">
        <v>63.087000000000003</v>
      </c>
      <c r="K13" s="241">
        <v>61.768000000000001</v>
      </c>
      <c r="L13" s="242">
        <v>61.524000000000001</v>
      </c>
      <c r="M13" s="229"/>
      <c r="N13" s="190"/>
      <c r="O13" s="241">
        <v>7.3770000000000024</v>
      </c>
      <c r="P13" s="192">
        <v>0.13624023491606188</v>
      </c>
      <c r="S13" s="648"/>
      <c r="T13" s="648"/>
      <c r="U13" s="648"/>
      <c r="V13" s="648"/>
      <c r="W13" s="648"/>
      <c r="Y13" s="648"/>
      <c r="Z13" s="648"/>
    </row>
    <row r="14" spans="1:26" ht="15" x14ac:dyDescent="0.25">
      <c r="A14" s="85"/>
      <c r="B14" s="555"/>
      <c r="C14" s="664" t="s">
        <v>175</v>
      </c>
      <c r="D14" s="664"/>
      <c r="E14" s="664"/>
      <c r="F14" s="664"/>
      <c r="G14" s="664"/>
      <c r="H14" s="126">
        <v>13.847000000000001</v>
      </c>
      <c r="I14" s="126">
        <v>15.802999999999997</v>
      </c>
      <c r="J14" s="126">
        <v>15.146999999999991</v>
      </c>
      <c r="K14" s="126">
        <v>15.397999999999996</v>
      </c>
      <c r="L14" s="244">
        <v>15.001000000000005</v>
      </c>
      <c r="M14" s="229"/>
      <c r="N14" s="190"/>
      <c r="O14" s="126">
        <v>1.1540000000000035</v>
      </c>
      <c r="P14" s="192">
        <v>8.3339351484076216E-2</v>
      </c>
      <c r="S14" s="648"/>
      <c r="T14" s="648"/>
      <c r="U14" s="648"/>
      <c r="V14" s="648"/>
      <c r="W14" s="648"/>
      <c r="Y14" s="648"/>
      <c r="Z14" s="648"/>
    </row>
    <row r="15" spans="1:26" ht="15.75" thickBot="1" x14ac:dyDescent="0.3">
      <c r="A15" s="85"/>
      <c r="B15" s="555"/>
      <c r="C15" s="555"/>
      <c r="D15" s="54"/>
      <c r="E15" s="664" t="s">
        <v>176</v>
      </c>
      <c r="F15" s="664"/>
      <c r="G15" s="664"/>
      <c r="H15" s="245">
        <v>67.994</v>
      </c>
      <c r="I15" s="245">
        <v>81.626999999999995</v>
      </c>
      <c r="J15" s="245">
        <v>78.233999999999995</v>
      </c>
      <c r="K15" s="245">
        <v>77.165999999999997</v>
      </c>
      <c r="L15" s="246">
        <v>76.525000000000006</v>
      </c>
      <c r="M15" s="229"/>
      <c r="N15" s="190"/>
      <c r="O15" s="245">
        <v>8.5310000000000059</v>
      </c>
      <c r="P15" s="196">
        <v>0.12546695296643831</v>
      </c>
      <c r="S15" s="648"/>
      <c r="T15" s="648"/>
      <c r="U15" s="648"/>
      <c r="V15" s="648"/>
      <c r="W15" s="648"/>
      <c r="Y15" s="648"/>
      <c r="Z15" s="648"/>
    </row>
    <row r="16" spans="1:26" ht="15.75" thickTop="1" x14ac:dyDescent="0.25">
      <c r="A16" s="85"/>
      <c r="B16" s="76"/>
      <c r="C16" s="54"/>
      <c r="D16" s="54"/>
      <c r="E16" s="54"/>
      <c r="F16" s="54"/>
      <c r="G16" s="54"/>
      <c r="H16" s="148"/>
      <c r="I16" s="148"/>
      <c r="J16" s="148"/>
      <c r="K16" s="148"/>
      <c r="L16" s="149"/>
      <c r="M16" s="229"/>
      <c r="N16" s="190"/>
      <c r="O16" s="148"/>
      <c r="P16" s="109"/>
      <c r="S16" s="648"/>
      <c r="T16" s="648"/>
      <c r="U16" s="648"/>
      <c r="V16" s="648"/>
      <c r="W16" s="648"/>
      <c r="Y16" s="648"/>
      <c r="Z16" s="648"/>
    </row>
    <row r="17" spans="1:26" x14ac:dyDescent="0.2">
      <c r="A17" s="85"/>
      <c r="B17" s="664" t="s">
        <v>23</v>
      </c>
      <c r="C17" s="664"/>
      <c r="D17" s="664"/>
      <c r="E17" s="664"/>
      <c r="F17" s="664"/>
      <c r="G17" s="664"/>
      <c r="H17" s="105">
        <v>64242</v>
      </c>
      <c r="I17" s="105">
        <v>78664</v>
      </c>
      <c r="J17" s="105">
        <v>73434</v>
      </c>
      <c r="K17" s="105">
        <v>71469</v>
      </c>
      <c r="L17" s="106">
        <v>71318</v>
      </c>
      <c r="M17" s="153"/>
      <c r="N17" s="108"/>
      <c r="O17" s="105">
        <v>7076</v>
      </c>
      <c r="P17" s="109">
        <v>0.11014601039818188</v>
      </c>
      <c r="S17" s="648"/>
      <c r="T17" s="648"/>
      <c r="U17" s="648"/>
      <c r="V17" s="648"/>
      <c r="W17" s="648"/>
      <c r="Y17" s="648"/>
      <c r="Z17" s="648"/>
    </row>
    <row r="18" spans="1:26" x14ac:dyDescent="0.2">
      <c r="A18" s="85"/>
      <c r="B18" s="664" t="s">
        <v>331</v>
      </c>
      <c r="C18" s="664"/>
      <c r="D18" s="664"/>
      <c r="E18" s="664"/>
      <c r="F18" s="664"/>
      <c r="G18" s="664"/>
      <c r="H18" s="148">
        <v>842.85981133837674</v>
      </c>
      <c r="I18" s="148">
        <v>836.77412793654025</v>
      </c>
      <c r="J18" s="148">
        <v>859.09796552005878</v>
      </c>
      <c r="K18" s="148">
        <v>864.26282723978227</v>
      </c>
      <c r="L18" s="149">
        <v>862.67141535096334</v>
      </c>
      <c r="M18" s="153"/>
      <c r="N18" s="108"/>
      <c r="O18" s="148">
        <v>19.811604012586599</v>
      </c>
      <c r="P18" s="109">
        <v>2.3505218478892427E-2</v>
      </c>
      <c r="S18" s="648"/>
      <c r="T18" s="648"/>
      <c r="U18" s="648"/>
      <c r="V18" s="648"/>
      <c r="W18" s="648"/>
      <c r="Y18" s="648"/>
      <c r="Z18" s="648"/>
    </row>
    <row r="19" spans="1:26" x14ac:dyDescent="0.2">
      <c r="A19" s="85"/>
      <c r="B19" s="54"/>
      <c r="C19" s="54"/>
      <c r="D19" s="54"/>
      <c r="E19" s="54"/>
      <c r="F19" s="54"/>
      <c r="G19" s="54"/>
      <c r="H19" s="105"/>
      <c r="I19" s="105"/>
      <c r="J19" s="105"/>
      <c r="K19" s="105"/>
      <c r="L19" s="106"/>
      <c r="M19" s="211"/>
      <c r="N19" s="108"/>
      <c r="O19" s="108"/>
      <c r="P19" s="247"/>
      <c r="S19" s="648"/>
      <c r="T19" s="648"/>
      <c r="U19" s="648"/>
      <c r="V19" s="648"/>
      <c r="W19" s="648"/>
      <c r="Y19" s="648"/>
      <c r="Z19" s="648"/>
    </row>
    <row r="20" spans="1:26" x14ac:dyDescent="0.2">
      <c r="A20" s="85"/>
      <c r="B20" s="664" t="s">
        <v>201</v>
      </c>
      <c r="C20" s="664"/>
      <c r="D20" s="664"/>
      <c r="E20" s="664"/>
      <c r="F20" s="664"/>
      <c r="G20" s="664"/>
      <c r="H20" s="148">
        <v>781041.13672787952</v>
      </c>
      <c r="I20" s="148">
        <v>785552.00372787961</v>
      </c>
      <c r="J20" s="148">
        <v>796375.73072787968</v>
      </c>
      <c r="K20" s="148">
        <v>801494.25572787959</v>
      </c>
      <c r="L20" s="149">
        <v>808262.09872787958</v>
      </c>
      <c r="M20" s="152"/>
      <c r="N20" s="190"/>
      <c r="O20" s="148">
        <v>27220.962000000058</v>
      </c>
      <c r="P20" s="109">
        <v>3.485214890734243E-2</v>
      </c>
      <c r="S20" s="648"/>
      <c r="T20" s="648"/>
      <c r="U20" s="648"/>
      <c r="V20" s="648"/>
      <c r="W20" s="648"/>
      <c r="Y20" s="648"/>
      <c r="Z20" s="648"/>
    </row>
    <row r="21" spans="1:26" x14ac:dyDescent="0.2">
      <c r="A21" s="85"/>
      <c r="B21" s="555"/>
      <c r="C21" s="664" t="s">
        <v>231</v>
      </c>
      <c r="D21" s="664"/>
      <c r="E21" s="664"/>
      <c r="F21" s="664"/>
      <c r="G21" s="664"/>
      <c r="H21" s="105">
        <v>20925.147000000001</v>
      </c>
      <c r="I21" s="105">
        <v>25300.073</v>
      </c>
      <c r="J21" s="105">
        <v>24086.673999999999</v>
      </c>
      <c r="K21" s="105">
        <v>23682.258999999998</v>
      </c>
      <c r="L21" s="106">
        <v>23221.036</v>
      </c>
      <c r="M21" s="153"/>
      <c r="N21" s="108"/>
      <c r="O21" s="105">
        <v>2295.8889999999992</v>
      </c>
      <c r="P21" s="109">
        <v>0.1097191336338043</v>
      </c>
      <c r="S21" s="648"/>
      <c r="T21" s="648"/>
      <c r="U21" s="648"/>
      <c r="V21" s="648"/>
      <c r="W21" s="648"/>
      <c r="Y21" s="648"/>
      <c r="Z21" s="648"/>
    </row>
    <row r="22" spans="1:26" x14ac:dyDescent="0.2">
      <c r="A22" s="85"/>
      <c r="B22" s="555"/>
      <c r="C22" s="664" t="s">
        <v>22</v>
      </c>
      <c r="D22" s="664"/>
      <c r="E22" s="664"/>
      <c r="F22" s="664"/>
      <c r="G22" s="664"/>
      <c r="H22" s="105">
        <v>-18383.058000000001</v>
      </c>
      <c r="I22" s="105">
        <v>-16512.114000000001</v>
      </c>
      <c r="J22" s="105">
        <v>-17739.687000000002</v>
      </c>
      <c r="K22" s="105">
        <v>-18884.252</v>
      </c>
      <c r="L22" s="106">
        <v>-18294.453000000001</v>
      </c>
      <c r="M22" s="153"/>
      <c r="N22" s="108"/>
      <c r="O22" s="105">
        <v>88.604999999999563</v>
      </c>
      <c r="P22" s="109">
        <v>4.8199271307308913E-3</v>
      </c>
      <c r="S22" s="648"/>
      <c r="T22" s="648"/>
      <c r="U22" s="648"/>
      <c r="V22" s="648"/>
      <c r="W22" s="648"/>
      <c r="Y22" s="648"/>
      <c r="Z22" s="648"/>
    </row>
    <row r="23" spans="1:26" x14ac:dyDescent="0.2">
      <c r="A23" s="85"/>
      <c r="B23" s="555"/>
      <c r="C23" s="664" t="s">
        <v>123</v>
      </c>
      <c r="D23" s="664"/>
      <c r="E23" s="664"/>
      <c r="F23" s="664"/>
      <c r="G23" s="664"/>
      <c r="H23" s="105">
        <v>1968.778</v>
      </c>
      <c r="I23" s="105">
        <v>2035.768</v>
      </c>
      <c r="J23" s="105">
        <v>-1228.462</v>
      </c>
      <c r="K23" s="105">
        <v>1969.836</v>
      </c>
      <c r="L23" s="106">
        <v>-8676.3029999999999</v>
      </c>
      <c r="M23" s="153"/>
      <c r="N23" s="108"/>
      <c r="O23" s="105">
        <v>-10645.081</v>
      </c>
      <c r="P23" s="109" t="s">
        <v>119</v>
      </c>
      <c r="S23" s="648"/>
      <c r="T23" s="648"/>
      <c r="U23" s="648"/>
      <c r="V23" s="648"/>
      <c r="W23" s="648"/>
      <c r="Y23" s="648"/>
      <c r="Z23" s="648"/>
    </row>
    <row r="24" spans="1:26" ht="15.75" thickBot="1" x14ac:dyDescent="0.3">
      <c r="A24" s="85"/>
      <c r="B24" s="664" t="s">
        <v>202</v>
      </c>
      <c r="C24" s="664"/>
      <c r="D24" s="664"/>
      <c r="E24" s="664"/>
      <c r="F24" s="664"/>
      <c r="G24" s="664"/>
      <c r="H24" s="195">
        <v>785552.00372787961</v>
      </c>
      <c r="I24" s="195">
        <v>796375.73072787968</v>
      </c>
      <c r="J24" s="195">
        <v>801494.25572787959</v>
      </c>
      <c r="K24" s="195">
        <v>808262.09872787958</v>
      </c>
      <c r="L24" s="197">
        <v>804512.37872787961</v>
      </c>
      <c r="M24" s="229"/>
      <c r="N24" s="190"/>
      <c r="O24" s="195">
        <v>18960.375</v>
      </c>
      <c r="P24" s="117">
        <v>2.4136371506943543E-2</v>
      </c>
      <c r="S24" s="648"/>
      <c r="T24" s="648"/>
      <c r="U24" s="648"/>
      <c r="V24" s="648"/>
      <c r="W24" s="648"/>
      <c r="Y24" s="648"/>
      <c r="Z24" s="648"/>
    </row>
    <row r="25" spans="1:26" s="85" customFormat="1" ht="15.75" thickTop="1" x14ac:dyDescent="0.25">
      <c r="B25" s="131"/>
      <c r="C25" s="131"/>
      <c r="D25" s="131"/>
      <c r="H25" s="132"/>
      <c r="I25" s="132"/>
      <c r="J25" s="132"/>
      <c r="K25" s="132"/>
      <c r="L25" s="132"/>
      <c r="M25" s="248"/>
      <c r="N25" s="249"/>
    </row>
    <row r="26" spans="1:26" s="85" customFormat="1" x14ac:dyDescent="0.2">
      <c r="B26" s="140"/>
      <c r="D26" s="131"/>
      <c r="H26" s="51"/>
      <c r="I26" s="51"/>
      <c r="J26" s="51"/>
      <c r="K26" s="51"/>
      <c r="L26" s="51"/>
      <c r="P26" s="5"/>
    </row>
    <row r="27" spans="1:26" s="85" customFormat="1" x14ac:dyDescent="0.2">
      <c r="B27" s="140"/>
      <c r="D27" s="131"/>
      <c r="H27" s="51"/>
      <c r="I27" s="51"/>
      <c r="J27" s="51"/>
      <c r="K27" s="51"/>
      <c r="L27" s="51"/>
      <c r="P27" s="5"/>
    </row>
    <row r="28" spans="1:26" s="85" customFormat="1" x14ac:dyDescent="0.2">
      <c r="B28" s="140"/>
      <c r="D28" s="131"/>
      <c r="H28" s="51"/>
      <c r="I28" s="51"/>
      <c r="J28" s="51"/>
      <c r="K28" s="51"/>
      <c r="L28" s="51"/>
      <c r="P28" s="5"/>
    </row>
    <row r="29" spans="1:26" s="85" customFormat="1" x14ac:dyDescent="0.2">
      <c r="B29" s="140"/>
      <c r="D29" s="131"/>
      <c r="H29" s="51"/>
      <c r="I29" s="51"/>
      <c r="J29" s="51"/>
      <c r="K29" s="51"/>
      <c r="L29" s="51"/>
      <c r="P29" s="5"/>
    </row>
    <row r="30" spans="1:26" s="85" customFormat="1" x14ac:dyDescent="0.2">
      <c r="B30" s="140"/>
      <c r="D30" s="131"/>
      <c r="H30" s="51"/>
      <c r="I30" s="51"/>
      <c r="J30" s="51"/>
      <c r="K30" s="51"/>
      <c r="L30" s="51"/>
      <c r="P30" s="5"/>
    </row>
    <row r="31" spans="1:26" s="85" customFormat="1" x14ac:dyDescent="0.2">
      <c r="B31" s="140"/>
      <c r="D31" s="131"/>
      <c r="H31" s="51"/>
      <c r="I31" s="51"/>
      <c r="J31" s="51"/>
      <c r="K31" s="51"/>
      <c r="L31" s="51"/>
      <c r="P31" s="5"/>
    </row>
    <row r="32" spans="1:26" s="85" customFormat="1" x14ac:dyDescent="0.2">
      <c r="B32" s="140"/>
      <c r="D32" s="131"/>
      <c r="H32" s="51"/>
      <c r="I32" s="51"/>
      <c r="J32" s="51"/>
      <c r="K32" s="51"/>
      <c r="L32" s="51"/>
      <c r="P32" s="5"/>
    </row>
    <row r="33" spans="2:16" s="85" customFormat="1" x14ac:dyDescent="0.2">
      <c r="B33" s="140"/>
      <c r="D33" s="131"/>
      <c r="H33" s="51"/>
      <c r="I33" s="51"/>
      <c r="J33" s="51"/>
      <c r="K33" s="51"/>
      <c r="L33" s="51"/>
      <c r="P33" s="5"/>
    </row>
    <row r="34" spans="2:16" s="85" customFormat="1" x14ac:dyDescent="0.2">
      <c r="B34" s="140"/>
      <c r="D34" s="131"/>
      <c r="H34" s="51"/>
      <c r="I34" s="51"/>
      <c r="J34" s="51"/>
      <c r="K34" s="51"/>
      <c r="L34" s="51"/>
      <c r="P34" s="5"/>
    </row>
    <row r="35" spans="2:16" s="85" customFormat="1" x14ac:dyDescent="0.2">
      <c r="B35" s="140"/>
      <c r="D35" s="131"/>
      <c r="H35" s="51"/>
      <c r="I35" s="51"/>
      <c r="J35" s="51"/>
      <c r="K35" s="51"/>
      <c r="L35" s="51"/>
      <c r="P35" s="5"/>
    </row>
    <row r="36" spans="2:16" s="85" customFormat="1" x14ac:dyDescent="0.2">
      <c r="B36" s="140"/>
      <c r="D36" s="131"/>
      <c r="H36" s="51"/>
      <c r="I36" s="51"/>
      <c r="J36" s="51"/>
      <c r="K36" s="51"/>
      <c r="L36" s="51"/>
      <c r="P36" s="5"/>
    </row>
    <row r="37" spans="2:16" s="85" customFormat="1" x14ac:dyDescent="0.2">
      <c r="B37" s="140"/>
      <c r="D37" s="131"/>
      <c r="H37" s="51"/>
      <c r="I37" s="51"/>
      <c r="J37" s="51"/>
      <c r="K37" s="51"/>
      <c r="L37" s="51"/>
      <c r="P37" s="5"/>
    </row>
    <row r="38" spans="2:16" s="85" customFormat="1" x14ac:dyDescent="0.2">
      <c r="B38" s="140"/>
      <c r="D38" s="131"/>
      <c r="H38" s="51"/>
      <c r="I38" s="51"/>
      <c r="J38" s="51"/>
      <c r="K38" s="51"/>
      <c r="L38" s="51"/>
      <c r="P38" s="5"/>
    </row>
    <row r="39" spans="2:16" s="85" customFormat="1" x14ac:dyDescent="0.2">
      <c r="B39" s="140"/>
      <c r="D39" s="131"/>
      <c r="H39" s="51"/>
      <c r="I39" s="51"/>
      <c r="J39" s="51"/>
      <c r="K39" s="51"/>
      <c r="L39" s="51"/>
      <c r="P39" s="5"/>
    </row>
    <row r="40" spans="2:16" s="85" customFormat="1" x14ac:dyDescent="0.2">
      <c r="B40" s="140"/>
      <c r="D40" s="131"/>
      <c r="H40" s="51"/>
      <c r="I40" s="51"/>
      <c r="J40" s="51"/>
      <c r="K40" s="51"/>
      <c r="L40" s="51"/>
      <c r="P40" s="5"/>
    </row>
    <row r="41" spans="2:16" s="85" customFormat="1" x14ac:dyDescent="0.2">
      <c r="B41" s="140"/>
      <c r="D41" s="131"/>
      <c r="H41" s="51"/>
      <c r="I41" s="51"/>
      <c r="J41" s="51"/>
      <c r="K41" s="51"/>
      <c r="L41" s="51"/>
      <c r="P41" s="5"/>
    </row>
    <row r="42" spans="2:16" s="85" customFormat="1" x14ac:dyDescent="0.2">
      <c r="B42" s="140"/>
      <c r="D42" s="131"/>
      <c r="H42" s="51"/>
      <c r="I42" s="51"/>
      <c r="J42" s="51"/>
      <c r="K42" s="51"/>
      <c r="L42" s="51"/>
      <c r="P42" s="5"/>
    </row>
    <row r="43" spans="2:16" s="85" customFormat="1" x14ac:dyDescent="0.2">
      <c r="B43" s="140"/>
      <c r="D43" s="131"/>
      <c r="H43" s="51"/>
      <c r="I43" s="51"/>
      <c r="J43" s="51"/>
      <c r="K43" s="51"/>
      <c r="L43" s="51"/>
      <c r="P43" s="5"/>
    </row>
    <row r="44" spans="2:16" s="85" customFormat="1" x14ac:dyDescent="0.2">
      <c r="B44" s="140"/>
      <c r="D44" s="131"/>
      <c r="H44" s="51"/>
      <c r="I44" s="51"/>
      <c r="J44" s="51"/>
      <c r="K44" s="51"/>
      <c r="L44" s="51"/>
      <c r="P44" s="5"/>
    </row>
    <row r="45" spans="2:16" s="85" customFormat="1" x14ac:dyDescent="0.2">
      <c r="B45" s="140"/>
      <c r="D45" s="131"/>
      <c r="H45" s="51"/>
      <c r="I45" s="51"/>
      <c r="J45" s="51"/>
      <c r="K45" s="51"/>
      <c r="L45" s="51"/>
      <c r="P45" s="5"/>
    </row>
    <row r="46" spans="2:16" s="85" customFormat="1" x14ac:dyDescent="0.2">
      <c r="B46" s="140"/>
      <c r="D46" s="131"/>
      <c r="H46" s="51"/>
      <c r="I46" s="51"/>
      <c r="J46" s="51"/>
      <c r="K46" s="51"/>
      <c r="L46" s="51"/>
      <c r="P46" s="5"/>
    </row>
    <row r="47" spans="2:16" s="85" customFormat="1" x14ac:dyDescent="0.2">
      <c r="B47" s="140"/>
      <c r="D47" s="131"/>
      <c r="H47" s="51"/>
      <c r="I47" s="51"/>
      <c r="J47" s="51"/>
      <c r="K47" s="51"/>
      <c r="L47" s="51"/>
      <c r="P47" s="5"/>
    </row>
    <row r="48" spans="2:16" s="85" customFormat="1" x14ac:dyDescent="0.2">
      <c r="B48" s="140"/>
      <c r="D48" s="131"/>
      <c r="H48" s="51"/>
      <c r="I48" s="51"/>
      <c r="J48" s="51"/>
      <c r="K48" s="51"/>
      <c r="L48" s="51"/>
      <c r="P48" s="5"/>
    </row>
    <row r="49" spans="1:17" s="85" customFormat="1" x14ac:dyDescent="0.2">
      <c r="B49" s="140"/>
      <c r="D49" s="131"/>
      <c r="H49" s="51"/>
      <c r="I49" s="51"/>
      <c r="J49" s="51"/>
      <c r="K49" s="51"/>
      <c r="L49" s="51"/>
      <c r="P49" s="5"/>
    </row>
    <row r="50" spans="1:17" s="85" customFormat="1" x14ac:dyDescent="0.2">
      <c r="B50" s="140"/>
      <c r="D50" s="131"/>
      <c r="H50" s="51"/>
      <c r="I50" s="51"/>
      <c r="J50" s="51"/>
      <c r="K50" s="51"/>
      <c r="L50" s="51"/>
      <c r="P50" s="5"/>
    </row>
    <row r="51" spans="1:17" s="85" customFormat="1" x14ac:dyDescent="0.2">
      <c r="B51" s="140"/>
      <c r="D51" s="131"/>
      <c r="H51" s="51"/>
      <c r="I51" s="51"/>
      <c r="J51" s="51"/>
      <c r="K51" s="51"/>
      <c r="L51" s="51"/>
      <c r="P51" s="5"/>
    </row>
    <row r="52" spans="1:17" s="85" customFormat="1" x14ac:dyDescent="0.2">
      <c r="B52" s="140"/>
      <c r="D52" s="131"/>
      <c r="H52" s="51"/>
      <c r="I52" s="51"/>
      <c r="J52" s="51"/>
      <c r="K52" s="51"/>
      <c r="L52" s="51"/>
      <c r="P52" s="5"/>
    </row>
    <row r="53" spans="1:17" s="85" customFormat="1" x14ac:dyDescent="0.2">
      <c r="B53" s="140"/>
      <c r="D53" s="131"/>
      <c r="H53" s="51"/>
      <c r="I53" s="51"/>
      <c r="J53" s="51"/>
      <c r="K53" s="51"/>
      <c r="L53" s="51"/>
      <c r="P53" s="5"/>
    </row>
    <row r="54" spans="1:17" s="85" customFormat="1" x14ac:dyDescent="0.2">
      <c r="B54" s="140"/>
      <c r="D54" s="131"/>
      <c r="H54" s="51"/>
      <c r="I54" s="51"/>
      <c r="J54" s="51"/>
      <c r="K54" s="51"/>
      <c r="L54" s="51"/>
      <c r="P54" s="5"/>
    </row>
    <row r="55" spans="1:17" s="85" customFormat="1" x14ac:dyDescent="0.2">
      <c r="B55" s="140"/>
      <c r="D55" s="131"/>
      <c r="H55" s="51"/>
      <c r="I55" s="51"/>
      <c r="J55" s="51"/>
      <c r="K55" s="51"/>
      <c r="L55" s="51"/>
      <c r="P55" s="5"/>
    </row>
    <row r="56" spans="1:17" s="85" customFormat="1" x14ac:dyDescent="0.2">
      <c r="B56" s="140"/>
      <c r="D56" s="131"/>
      <c r="H56" s="51"/>
      <c r="I56" s="51"/>
      <c r="J56" s="51"/>
      <c r="K56" s="51"/>
      <c r="L56" s="51"/>
      <c r="P56" s="5"/>
    </row>
    <row r="57" spans="1:17" s="85" customFormat="1" x14ac:dyDescent="0.2">
      <c r="B57" s="140"/>
      <c r="D57" s="131"/>
      <c r="H57" s="51"/>
      <c r="I57" s="51"/>
      <c r="J57" s="51"/>
      <c r="K57" s="51"/>
      <c r="L57" s="51"/>
      <c r="P57" s="5"/>
    </row>
    <row r="58" spans="1:17" s="85" customFormat="1" x14ac:dyDescent="0.2">
      <c r="B58" s="140"/>
      <c r="D58" s="131"/>
      <c r="H58" s="51"/>
      <c r="I58" s="51"/>
      <c r="J58" s="51"/>
      <c r="K58" s="51"/>
      <c r="L58" s="51"/>
      <c r="P58" s="5"/>
    </row>
    <row r="59" spans="1:17" s="85" customFormat="1" x14ac:dyDescent="0.2">
      <c r="B59" s="140"/>
      <c r="D59" s="131"/>
      <c r="H59" s="51"/>
      <c r="I59" s="51"/>
      <c r="J59" s="51"/>
      <c r="K59" s="51"/>
      <c r="L59" s="51"/>
      <c r="P59" s="5"/>
    </row>
    <row r="60" spans="1:17" s="85" customFormat="1" x14ac:dyDescent="0.2">
      <c r="B60" s="140"/>
      <c r="D60" s="131"/>
      <c r="H60" s="51"/>
      <c r="I60" s="51"/>
      <c r="J60" s="51"/>
      <c r="K60" s="51"/>
      <c r="L60" s="51"/>
      <c r="P60" s="5"/>
    </row>
    <row r="61" spans="1:17" s="85" customFormat="1" x14ac:dyDescent="0.2">
      <c r="B61" s="140"/>
      <c r="D61" s="131"/>
      <c r="H61" s="51"/>
      <c r="I61" s="51"/>
      <c r="J61" s="51"/>
      <c r="K61" s="51"/>
      <c r="L61" s="51"/>
      <c r="P61" s="5"/>
    </row>
    <row r="62" spans="1:17" x14ac:dyDescent="0.2">
      <c r="H62" s="51"/>
      <c r="I62" s="51"/>
      <c r="J62" s="51"/>
      <c r="K62" s="51"/>
      <c r="L62" s="51"/>
      <c r="M62" s="85"/>
      <c r="N62" s="85"/>
    </row>
    <row r="63" spans="1:17" x14ac:dyDescent="0.2">
      <c r="H63" s="51"/>
      <c r="I63" s="51"/>
      <c r="J63" s="51"/>
      <c r="K63" s="51"/>
      <c r="L63" s="51"/>
      <c r="O63" s="51"/>
      <c r="P63" s="86"/>
      <c r="Q63" s="627"/>
    </row>
    <row r="64" spans="1:17" x14ac:dyDescent="0.2">
      <c r="A64" s="7"/>
      <c r="B64" s="250"/>
      <c r="C64" s="7"/>
      <c r="D64" s="7"/>
      <c r="E64" s="251"/>
      <c r="F64" s="250"/>
      <c r="G64" s="7"/>
      <c r="H64" s="55"/>
      <c r="I64" s="55"/>
      <c r="J64" s="55"/>
      <c r="K64" s="55"/>
      <c r="L64" s="55"/>
      <c r="M64" s="55"/>
      <c r="N64" s="55"/>
      <c r="O64" s="55"/>
      <c r="P64" s="83"/>
    </row>
    <row r="65" spans="1:17" ht="28.5" customHeight="1" x14ac:dyDescent="0.2">
      <c r="A65" s="656" t="s">
        <v>124</v>
      </c>
      <c r="B65" s="656"/>
      <c r="C65" s="668" t="s">
        <v>376</v>
      </c>
      <c r="D65" s="668"/>
      <c r="E65" s="668"/>
      <c r="F65" s="668"/>
      <c r="G65" s="668"/>
      <c r="H65" s="668"/>
      <c r="I65" s="668"/>
      <c r="J65" s="668"/>
      <c r="K65" s="668"/>
      <c r="L65" s="668"/>
      <c r="M65" s="668"/>
      <c r="N65" s="668"/>
      <c r="O65" s="668"/>
      <c r="P65" s="668"/>
      <c r="Q65" s="668"/>
    </row>
    <row r="66" spans="1:17" x14ac:dyDescent="0.2">
      <c r="A66" s="656" t="s">
        <v>125</v>
      </c>
      <c r="B66" s="656"/>
      <c r="C66" s="656" t="s">
        <v>335</v>
      </c>
      <c r="D66" s="656"/>
      <c r="E66" s="656"/>
      <c r="F66" s="656"/>
      <c r="G66" s="656"/>
      <c r="H66" s="656"/>
      <c r="I66" s="656"/>
      <c r="J66" s="656"/>
      <c r="K66" s="656"/>
      <c r="L66" s="656"/>
      <c r="M66" s="656"/>
      <c r="N66" s="656"/>
      <c r="O66" s="656"/>
      <c r="P66" s="656"/>
    </row>
    <row r="67" spans="1:17" ht="18" customHeight="1" x14ac:dyDescent="0.2">
      <c r="A67" s="656" t="s">
        <v>126</v>
      </c>
      <c r="B67" s="656"/>
      <c r="C67" s="205" t="s">
        <v>361</v>
      </c>
      <c r="D67" s="205"/>
      <c r="E67" s="205"/>
      <c r="F67" s="205"/>
      <c r="G67" s="205"/>
      <c r="H67" s="205"/>
      <c r="I67" s="205"/>
      <c r="J67" s="205"/>
      <c r="K67" s="205"/>
      <c r="L67" s="205"/>
      <c r="M67" s="205"/>
      <c r="N67" s="205"/>
      <c r="O67" s="205"/>
      <c r="P67" s="205"/>
    </row>
    <row r="68" spans="1:17" x14ac:dyDescent="0.2">
      <c r="H68" s="51"/>
      <c r="I68" s="51"/>
      <c r="J68" s="51"/>
      <c r="K68" s="51"/>
      <c r="L68" s="51"/>
    </row>
    <row r="69" spans="1:17" x14ac:dyDescent="0.2">
      <c r="H69" s="51"/>
      <c r="I69" s="51"/>
      <c r="J69" s="51"/>
      <c r="K69" s="51"/>
      <c r="L69" s="51"/>
    </row>
    <row r="70" spans="1:17" x14ac:dyDescent="0.2">
      <c r="H70" s="51"/>
      <c r="I70" s="51"/>
      <c r="J70" s="51"/>
      <c r="K70" s="51"/>
      <c r="L70" s="51"/>
    </row>
  </sheetData>
  <mergeCells count="23">
    <mergeCell ref="B12:G12"/>
    <mergeCell ref="B17:G17"/>
    <mergeCell ref="B18:G18"/>
    <mergeCell ref="B20:G20"/>
    <mergeCell ref="B24:G24"/>
    <mergeCell ref="C23:G23"/>
    <mergeCell ref="E15:G15"/>
    <mergeCell ref="C13:G13"/>
    <mergeCell ref="C14:G14"/>
    <mergeCell ref="C21:G21"/>
    <mergeCell ref="C22:G22"/>
    <mergeCell ref="O3:P3"/>
    <mergeCell ref="B4:G4"/>
    <mergeCell ref="B5:G5"/>
    <mergeCell ref="B7:G7"/>
    <mergeCell ref="B10:G10"/>
    <mergeCell ref="C8:G8"/>
    <mergeCell ref="C9:G9"/>
    <mergeCell ref="A67:B67"/>
    <mergeCell ref="A65:B65"/>
    <mergeCell ref="A66:B66"/>
    <mergeCell ref="C66:P66"/>
    <mergeCell ref="C65:Q65"/>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A64"/>
  <sheetViews>
    <sheetView zoomScale="85" zoomScaleNormal="85" zoomScaleSheetLayoutView="70" workbookViewId="0"/>
  </sheetViews>
  <sheetFormatPr defaultRowHeight="14.25" x14ac:dyDescent="0.2"/>
  <cols>
    <col min="1" max="1" width="2.140625" style="5" customWidth="1"/>
    <col min="2" max="6" width="2.28515625" style="5" customWidth="1"/>
    <col min="7" max="7" width="51" style="85" customWidth="1"/>
    <col min="8" max="12" width="11.28515625" style="85" customWidth="1"/>
    <col min="13" max="13" width="0.85546875" style="85" customWidth="1"/>
    <col min="14" max="14" width="0.7109375" style="85" customWidth="1"/>
    <col min="15" max="15" width="10.7109375" style="5" customWidth="1"/>
    <col min="16" max="16" width="10.28515625" style="5" customWidth="1"/>
    <col min="17" max="17" width="101.140625" style="5" customWidth="1"/>
    <col min="18" max="16384" width="9.140625" style="5"/>
  </cols>
  <sheetData>
    <row r="1" spans="1:27" s="42" customFormat="1" ht="15" thickBot="1" x14ac:dyDescent="0.25">
      <c r="A1" s="181"/>
      <c r="B1" s="182"/>
      <c r="C1" s="183"/>
      <c r="D1" s="41"/>
      <c r="E1" s="41"/>
      <c r="F1" s="41"/>
      <c r="G1" s="41"/>
      <c r="H1" s="41"/>
      <c r="I1" s="41"/>
      <c r="J1" s="41"/>
      <c r="K1" s="41"/>
      <c r="L1" s="41"/>
      <c r="M1" s="41"/>
      <c r="N1" s="41"/>
      <c r="O1" s="41"/>
      <c r="P1" s="41"/>
    </row>
    <row r="2" spans="1:27" s="39" customFormat="1" ht="8.25" customHeight="1" thickTop="1" x14ac:dyDescent="0.2">
      <c r="A2" s="36"/>
      <c r="B2" s="36"/>
      <c r="C2" s="37"/>
      <c r="D2" s="38"/>
      <c r="E2" s="38"/>
      <c r="F2" s="38"/>
      <c r="G2" s="38"/>
      <c r="H2" s="38"/>
      <c r="I2" s="38"/>
      <c r="J2" s="38"/>
      <c r="K2" s="38"/>
      <c r="L2" s="38"/>
      <c r="M2" s="38"/>
      <c r="N2" s="38"/>
      <c r="O2" s="38"/>
      <c r="P2" s="38"/>
    </row>
    <row r="3" spans="1:27" s="42" customFormat="1" ht="15" x14ac:dyDescent="0.25">
      <c r="H3" s="141"/>
      <c r="I3" s="141"/>
      <c r="J3" s="141"/>
      <c r="K3" s="141"/>
      <c r="L3" s="560"/>
      <c r="M3" s="184"/>
      <c r="O3" s="666" t="s">
        <v>398</v>
      </c>
      <c r="P3" s="666"/>
    </row>
    <row r="4" spans="1:27" s="42" customFormat="1" ht="30" x14ac:dyDescent="0.25">
      <c r="A4" s="659" t="s">
        <v>7</v>
      </c>
      <c r="B4" s="659"/>
      <c r="C4" s="659"/>
      <c r="D4" s="659"/>
      <c r="E4" s="659"/>
      <c r="F4" s="659"/>
      <c r="G4" s="659"/>
      <c r="H4" s="43" t="s">
        <v>383</v>
      </c>
      <c r="I4" s="43" t="s">
        <v>384</v>
      </c>
      <c r="J4" s="43" t="s">
        <v>385</v>
      </c>
      <c r="K4" s="43" t="s">
        <v>378</v>
      </c>
      <c r="L4" s="44" t="s">
        <v>397</v>
      </c>
      <c r="M4" s="143"/>
      <c r="O4" s="43" t="s">
        <v>183</v>
      </c>
      <c r="P4" s="43" t="s">
        <v>184</v>
      </c>
    </row>
    <row r="5" spans="1:27" s="42" customFormat="1" ht="21" customHeight="1" x14ac:dyDescent="0.2">
      <c r="A5" s="658" t="s">
        <v>306</v>
      </c>
      <c r="B5" s="671"/>
      <c r="C5" s="671"/>
      <c r="D5" s="671"/>
      <c r="E5" s="671"/>
      <c r="F5" s="671"/>
      <c r="G5" s="671"/>
      <c r="L5" s="45"/>
      <c r="N5" s="45"/>
    </row>
    <row r="6" spans="1:27" ht="15" x14ac:dyDescent="0.25">
      <c r="A6" s="85"/>
      <c r="B6" s="670" t="s">
        <v>37</v>
      </c>
      <c r="C6" s="670"/>
      <c r="D6" s="670"/>
      <c r="E6" s="670"/>
      <c r="F6" s="670"/>
      <c r="G6" s="670"/>
      <c r="H6" s="46"/>
      <c r="I6" s="46"/>
      <c r="J6" s="46"/>
      <c r="K6" s="46"/>
      <c r="L6" s="47"/>
      <c r="M6" s="143"/>
      <c r="N6" s="42"/>
      <c r="O6" s="208"/>
      <c r="P6" s="208"/>
    </row>
    <row r="7" spans="1:27" x14ac:dyDescent="0.2">
      <c r="A7" s="85"/>
      <c r="B7" s="680" t="s">
        <v>98</v>
      </c>
      <c r="C7" s="680"/>
      <c r="D7" s="680"/>
      <c r="E7" s="680"/>
      <c r="F7" s="680"/>
      <c r="G7" s="680"/>
      <c r="H7" s="51"/>
      <c r="I7" s="51"/>
      <c r="J7" s="51"/>
      <c r="K7" s="51"/>
      <c r="L7" s="53"/>
      <c r="M7" s="103"/>
      <c r="O7" s="51"/>
      <c r="P7" s="132"/>
    </row>
    <row r="8" spans="1:27" x14ac:dyDescent="0.2">
      <c r="A8" s="85"/>
      <c r="B8" s="676" t="s">
        <v>18</v>
      </c>
      <c r="C8" s="676"/>
      <c r="D8" s="676"/>
      <c r="E8" s="676"/>
      <c r="F8" s="676"/>
      <c r="G8" s="676"/>
      <c r="H8" s="112">
        <v>66996.757830000002</v>
      </c>
      <c r="I8" s="112">
        <v>71438.389340000009</v>
      </c>
      <c r="J8" s="112">
        <v>69034.162089999983</v>
      </c>
      <c r="K8" s="112">
        <v>75417.546320000009</v>
      </c>
      <c r="L8" s="113">
        <v>80891.395580000011</v>
      </c>
      <c r="M8" s="252"/>
      <c r="N8" s="253"/>
      <c r="O8" s="112">
        <v>13894.637750000009</v>
      </c>
      <c r="P8" s="109">
        <v>0.20739268884110432</v>
      </c>
      <c r="S8" s="649"/>
      <c r="T8" s="649"/>
      <c r="U8" s="649"/>
      <c r="V8" s="649"/>
      <c r="W8" s="649"/>
      <c r="X8" s="649"/>
      <c r="Y8" s="649"/>
      <c r="Z8" s="649"/>
      <c r="AA8" s="649"/>
    </row>
    <row r="9" spans="1:27" x14ac:dyDescent="0.2">
      <c r="A9" s="85"/>
      <c r="B9" s="676" t="s">
        <v>19</v>
      </c>
      <c r="C9" s="676"/>
      <c r="D9" s="676"/>
      <c r="E9" s="676"/>
      <c r="F9" s="676"/>
      <c r="G9" s="676"/>
      <c r="H9" s="105">
        <v>73639.222720000005</v>
      </c>
      <c r="I9" s="105">
        <v>79316.677400000015</v>
      </c>
      <c r="J9" s="105">
        <v>81009.419810000021</v>
      </c>
      <c r="K9" s="105">
        <v>84183.616829999999</v>
      </c>
      <c r="L9" s="106">
        <v>81394.887890000027</v>
      </c>
      <c r="M9" s="153"/>
      <c r="N9" s="108"/>
      <c r="O9" s="105">
        <v>7755.665170000022</v>
      </c>
      <c r="P9" s="109">
        <v>0.10531975873088115</v>
      </c>
      <c r="S9" s="649"/>
      <c r="T9" s="649"/>
      <c r="U9" s="649"/>
      <c r="V9" s="649"/>
      <c r="W9" s="649"/>
      <c r="X9" s="649"/>
      <c r="Y9" s="649"/>
      <c r="Z9" s="649"/>
      <c r="AA9" s="649"/>
    </row>
    <row r="10" spans="1:27" x14ac:dyDescent="0.2">
      <c r="A10" s="85"/>
      <c r="B10" s="676" t="s">
        <v>20</v>
      </c>
      <c r="C10" s="676"/>
      <c r="D10" s="676"/>
      <c r="E10" s="676"/>
      <c r="F10" s="676"/>
      <c r="G10" s="676"/>
      <c r="H10" s="105">
        <v>19612.697319999999</v>
      </c>
      <c r="I10" s="105">
        <v>19896.54276</v>
      </c>
      <c r="J10" s="105">
        <v>20448.568029999991</v>
      </c>
      <c r="K10" s="105">
        <v>20597.50404</v>
      </c>
      <c r="L10" s="106">
        <v>20204.141629999998</v>
      </c>
      <c r="M10" s="153"/>
      <c r="N10" s="108"/>
      <c r="O10" s="105">
        <v>591.44430999999895</v>
      </c>
      <c r="P10" s="109">
        <v>3.0156194242434726E-2</v>
      </c>
      <c r="S10" s="649"/>
      <c r="T10" s="649"/>
      <c r="U10" s="649"/>
      <c r="V10" s="649"/>
      <c r="W10" s="649"/>
      <c r="X10" s="649"/>
      <c r="Y10" s="649"/>
      <c r="Z10" s="649"/>
      <c r="AA10" s="649"/>
    </row>
    <row r="11" spans="1:27" x14ac:dyDescent="0.2">
      <c r="A11" s="85"/>
      <c r="B11" s="680" t="s">
        <v>116</v>
      </c>
      <c r="C11" s="680"/>
      <c r="D11" s="680"/>
      <c r="E11" s="680"/>
      <c r="F11" s="680"/>
      <c r="G11" s="680"/>
      <c r="H11" s="105">
        <v>2422.5188599999988</v>
      </c>
      <c r="I11" s="105">
        <v>2433.74127</v>
      </c>
      <c r="J11" s="105">
        <v>2660.6129900000001</v>
      </c>
      <c r="K11" s="105">
        <v>2500.0489900000002</v>
      </c>
      <c r="L11" s="106">
        <v>2542.3250099999996</v>
      </c>
      <c r="M11" s="153"/>
      <c r="N11" s="108"/>
      <c r="O11" s="105">
        <v>119.8061500000008</v>
      </c>
      <c r="P11" s="109">
        <v>4.9455198049521421E-2</v>
      </c>
      <c r="S11" s="649"/>
      <c r="T11" s="649"/>
      <c r="U11" s="649"/>
      <c r="V11" s="649"/>
      <c r="W11" s="649"/>
      <c r="X11" s="649"/>
      <c r="Y11" s="649"/>
      <c r="Z11" s="649"/>
      <c r="AA11" s="649"/>
    </row>
    <row r="12" spans="1:27" x14ac:dyDescent="0.2">
      <c r="A12" s="85"/>
      <c r="B12" s="673" t="s">
        <v>302</v>
      </c>
      <c r="C12" s="673"/>
      <c r="D12" s="673"/>
      <c r="E12" s="673"/>
      <c r="F12" s="673"/>
      <c r="G12" s="673"/>
      <c r="H12" s="215">
        <v>162671.19673000003</v>
      </c>
      <c r="I12" s="215">
        <v>173085.35077000005</v>
      </c>
      <c r="J12" s="215">
        <v>173152.76291999998</v>
      </c>
      <c r="K12" s="215">
        <v>182698.71618000002</v>
      </c>
      <c r="L12" s="216">
        <v>185032.75011000002</v>
      </c>
      <c r="M12" s="153"/>
      <c r="N12" s="108"/>
      <c r="O12" s="215">
        <v>22361.553379999998</v>
      </c>
      <c r="P12" s="160">
        <v>0.13746473763954337</v>
      </c>
      <c r="S12" s="649"/>
      <c r="T12" s="649"/>
      <c r="U12" s="649"/>
      <c r="V12" s="649"/>
      <c r="W12" s="649"/>
      <c r="X12" s="649"/>
      <c r="Y12" s="649"/>
      <c r="Z12" s="649"/>
      <c r="AA12" s="649"/>
    </row>
    <row r="13" spans="1:27" x14ac:dyDescent="0.2">
      <c r="A13" s="85"/>
      <c r="B13" s="254"/>
      <c r="C13" s="254"/>
      <c r="D13" s="254"/>
      <c r="E13" s="254"/>
      <c r="F13" s="254"/>
      <c r="G13" s="599"/>
      <c r="H13" s="105"/>
      <c r="I13" s="105"/>
      <c r="J13" s="105"/>
      <c r="K13" s="105"/>
      <c r="L13" s="106"/>
      <c r="M13" s="218"/>
      <c r="N13" s="108"/>
      <c r="O13" s="105"/>
      <c r="P13" s="109"/>
      <c r="S13" s="649"/>
      <c r="T13" s="649"/>
      <c r="U13" s="649"/>
      <c r="V13" s="649"/>
      <c r="W13" s="649"/>
      <c r="X13" s="649"/>
      <c r="Y13" s="649"/>
      <c r="Z13" s="649"/>
      <c r="AA13" s="649"/>
    </row>
    <row r="14" spans="1:27" ht="15" x14ac:dyDescent="0.25">
      <c r="A14" s="85"/>
      <c r="B14" s="670" t="s">
        <v>43</v>
      </c>
      <c r="C14" s="670"/>
      <c r="D14" s="670"/>
      <c r="E14" s="670"/>
      <c r="F14" s="670"/>
      <c r="G14" s="670"/>
      <c r="H14" s="105"/>
      <c r="I14" s="105"/>
      <c r="J14" s="105"/>
      <c r="K14" s="105"/>
      <c r="L14" s="106"/>
      <c r="M14" s="153"/>
      <c r="N14" s="108"/>
      <c r="O14" s="105"/>
      <c r="P14" s="109"/>
      <c r="S14" s="649"/>
      <c r="T14" s="649"/>
      <c r="U14" s="649"/>
      <c r="V14" s="649"/>
      <c r="W14" s="649"/>
      <c r="X14" s="649"/>
      <c r="Y14" s="649"/>
      <c r="Z14" s="649"/>
      <c r="AA14" s="649"/>
    </row>
    <row r="15" spans="1:27" ht="15" x14ac:dyDescent="0.25">
      <c r="A15" s="85"/>
      <c r="B15" s="680" t="s">
        <v>214</v>
      </c>
      <c r="C15" s="680"/>
      <c r="D15" s="680"/>
      <c r="E15" s="680"/>
      <c r="F15" s="680"/>
      <c r="G15" s="680"/>
      <c r="H15" s="105">
        <v>477.45053000000001</v>
      </c>
      <c r="I15" s="105">
        <v>2100.5086099999999</v>
      </c>
      <c r="J15" s="105">
        <v>2044.4563500000002</v>
      </c>
      <c r="K15" s="105">
        <v>-73.71989999999991</v>
      </c>
      <c r="L15" s="106">
        <v>4304.92857</v>
      </c>
      <c r="M15" s="220"/>
      <c r="N15" s="108"/>
      <c r="O15" s="105">
        <v>3827.47804</v>
      </c>
      <c r="P15" s="109" t="s">
        <v>119</v>
      </c>
      <c r="S15" s="649"/>
      <c r="T15" s="649"/>
      <c r="U15" s="649"/>
      <c r="V15" s="649"/>
      <c r="W15" s="649"/>
      <c r="X15" s="649"/>
      <c r="Y15" s="649"/>
      <c r="Z15" s="649"/>
      <c r="AA15" s="649"/>
    </row>
    <row r="16" spans="1:27" x14ac:dyDescent="0.2">
      <c r="A16" s="85"/>
      <c r="B16" s="680" t="s">
        <v>45</v>
      </c>
      <c r="C16" s="680"/>
      <c r="D16" s="680"/>
      <c r="E16" s="680"/>
      <c r="F16" s="680"/>
      <c r="G16" s="680"/>
      <c r="H16" s="105">
        <v>3024.6343500000003</v>
      </c>
      <c r="I16" s="105">
        <v>3155.1400400000002</v>
      </c>
      <c r="J16" s="105">
        <v>3257.4695699999997</v>
      </c>
      <c r="K16" s="105">
        <v>3297.3058300000002</v>
      </c>
      <c r="L16" s="106">
        <v>3201.4326800000003</v>
      </c>
      <c r="M16" s="153"/>
      <c r="N16" s="108"/>
      <c r="O16" s="105">
        <v>176.79833000000008</v>
      </c>
      <c r="P16" s="109">
        <v>5.8452794467536234E-2</v>
      </c>
      <c r="S16" s="649"/>
      <c r="T16" s="649"/>
      <c r="U16" s="649"/>
      <c r="V16" s="649"/>
      <c r="W16" s="649"/>
      <c r="X16" s="649"/>
      <c r="Y16" s="649"/>
      <c r="Z16" s="649"/>
      <c r="AA16" s="649"/>
    </row>
    <row r="17" spans="1:27" x14ac:dyDescent="0.2">
      <c r="A17" s="85"/>
      <c r="B17" s="680" t="s">
        <v>99</v>
      </c>
      <c r="C17" s="680"/>
      <c r="D17" s="680"/>
      <c r="E17" s="680"/>
      <c r="F17" s="680"/>
      <c r="G17" s="680"/>
      <c r="H17" s="105"/>
      <c r="I17" s="105"/>
      <c r="J17" s="105"/>
      <c r="K17" s="105"/>
      <c r="L17" s="106"/>
      <c r="M17" s="153"/>
      <c r="N17" s="108"/>
      <c r="O17" s="105"/>
      <c r="P17" s="109"/>
      <c r="S17" s="649"/>
      <c r="T17" s="649"/>
      <c r="U17" s="649"/>
      <c r="V17" s="649"/>
      <c r="W17" s="649"/>
      <c r="X17" s="649"/>
      <c r="Y17" s="649"/>
      <c r="Z17" s="649"/>
      <c r="AA17" s="649"/>
    </row>
    <row r="18" spans="1:27" x14ac:dyDescent="0.2">
      <c r="A18" s="85"/>
      <c r="B18" s="676" t="s">
        <v>18</v>
      </c>
      <c r="C18" s="676"/>
      <c r="D18" s="676"/>
      <c r="E18" s="676"/>
      <c r="F18" s="676"/>
      <c r="G18" s="676"/>
      <c r="H18" s="105">
        <v>47830.82208999998</v>
      </c>
      <c r="I18" s="105">
        <v>50678.652219000025</v>
      </c>
      <c r="J18" s="105">
        <v>48651.722590000005</v>
      </c>
      <c r="K18" s="105">
        <v>52529.229839999985</v>
      </c>
      <c r="L18" s="106">
        <v>56560.825830000016</v>
      </c>
      <c r="M18" s="153"/>
      <c r="N18" s="108"/>
      <c r="O18" s="105">
        <v>8730.0037400000365</v>
      </c>
      <c r="P18" s="109">
        <v>0.18251837117859665</v>
      </c>
      <c r="S18" s="649"/>
      <c r="T18" s="649"/>
      <c r="U18" s="649"/>
      <c r="V18" s="649"/>
      <c r="W18" s="649"/>
      <c r="X18" s="649"/>
      <c r="Y18" s="649"/>
      <c r="Z18" s="649"/>
      <c r="AA18" s="649"/>
    </row>
    <row r="19" spans="1:27" x14ac:dyDescent="0.2">
      <c r="A19" s="85"/>
      <c r="B19" s="676" t="s">
        <v>19</v>
      </c>
      <c r="C19" s="676"/>
      <c r="D19" s="676"/>
      <c r="E19" s="676"/>
      <c r="F19" s="676"/>
      <c r="G19" s="676"/>
      <c r="H19" s="105">
        <v>32342.554829999997</v>
      </c>
      <c r="I19" s="105">
        <v>35664.966091000017</v>
      </c>
      <c r="J19" s="105">
        <v>35874.859139999993</v>
      </c>
      <c r="K19" s="105">
        <v>37772.354960000011</v>
      </c>
      <c r="L19" s="106">
        <v>36323.071490000002</v>
      </c>
      <c r="M19" s="153"/>
      <c r="N19" s="108"/>
      <c r="O19" s="105">
        <v>3980.5166600000048</v>
      </c>
      <c r="P19" s="109">
        <v>0.12307366195783009</v>
      </c>
      <c r="S19" s="649"/>
      <c r="T19" s="649"/>
      <c r="U19" s="649"/>
      <c r="V19" s="649"/>
      <c r="W19" s="649"/>
      <c r="X19" s="649"/>
      <c r="Y19" s="649"/>
      <c r="Z19" s="649"/>
      <c r="AA19" s="649"/>
    </row>
    <row r="20" spans="1:27" x14ac:dyDescent="0.2">
      <c r="A20" s="85"/>
      <c r="B20" s="680" t="s">
        <v>48</v>
      </c>
      <c r="C20" s="680"/>
      <c r="D20" s="680"/>
      <c r="E20" s="680"/>
      <c r="F20" s="680"/>
      <c r="G20" s="680"/>
      <c r="H20" s="105">
        <v>36312.123802000002</v>
      </c>
      <c r="I20" s="105">
        <v>34143.115872000053</v>
      </c>
      <c r="J20" s="105">
        <v>34530.276194999962</v>
      </c>
      <c r="K20" s="105">
        <v>36182.235169999927</v>
      </c>
      <c r="L20" s="106">
        <v>36942.240960000032</v>
      </c>
      <c r="M20" s="153"/>
      <c r="N20" s="108"/>
      <c r="O20" s="105">
        <v>630.11715800003003</v>
      </c>
      <c r="P20" s="109">
        <v>1.7352803747747864E-2</v>
      </c>
      <c r="S20" s="649"/>
      <c r="T20" s="649"/>
      <c r="U20" s="649"/>
      <c r="V20" s="649"/>
      <c r="W20" s="649"/>
      <c r="X20" s="649"/>
      <c r="Y20" s="649"/>
      <c r="Z20" s="649"/>
      <c r="AA20" s="649"/>
    </row>
    <row r="21" spans="1:27" x14ac:dyDescent="0.2">
      <c r="A21" s="85"/>
      <c r="B21" s="673" t="s">
        <v>303</v>
      </c>
      <c r="C21" s="673"/>
      <c r="D21" s="673"/>
      <c r="E21" s="673"/>
      <c r="F21" s="673"/>
      <c r="G21" s="673"/>
      <c r="H21" s="215">
        <v>119987.58560199998</v>
      </c>
      <c r="I21" s="215">
        <v>125742.38283200009</v>
      </c>
      <c r="J21" s="215">
        <v>124358.78384499997</v>
      </c>
      <c r="K21" s="215">
        <v>129707.40589999993</v>
      </c>
      <c r="L21" s="216">
        <v>137332.49953000006</v>
      </c>
      <c r="M21" s="153"/>
      <c r="N21" s="108"/>
      <c r="O21" s="215">
        <v>17344.913928000082</v>
      </c>
      <c r="P21" s="160">
        <v>0.14455590418773268</v>
      </c>
      <c r="S21" s="649"/>
      <c r="T21" s="649"/>
      <c r="U21" s="649"/>
      <c r="V21" s="649"/>
      <c r="W21" s="649"/>
      <c r="X21" s="649"/>
      <c r="Y21" s="649"/>
      <c r="Z21" s="649"/>
      <c r="AA21" s="649"/>
    </row>
    <row r="22" spans="1:27" ht="15" thickBot="1" x14ac:dyDescent="0.25">
      <c r="A22" s="85"/>
      <c r="B22" s="673" t="s">
        <v>121</v>
      </c>
      <c r="C22" s="673"/>
      <c r="D22" s="673"/>
      <c r="E22" s="673"/>
      <c r="F22" s="673"/>
      <c r="G22" s="673"/>
      <c r="H22" s="168">
        <v>42683.611128000048</v>
      </c>
      <c r="I22" s="168">
        <v>47342.967937999958</v>
      </c>
      <c r="J22" s="168">
        <v>48793.97907500001</v>
      </c>
      <c r="K22" s="168">
        <v>52991.310280000092</v>
      </c>
      <c r="L22" s="169">
        <v>47700.250579999964</v>
      </c>
      <c r="M22" s="177"/>
      <c r="N22" s="253"/>
      <c r="O22" s="168">
        <v>5016.6394519999158</v>
      </c>
      <c r="P22" s="117">
        <v>0.11753081146194418</v>
      </c>
      <c r="S22" s="649"/>
      <c r="T22" s="649"/>
      <c r="U22" s="649"/>
      <c r="V22" s="649"/>
      <c r="W22" s="649"/>
      <c r="X22" s="649"/>
      <c r="Y22" s="649"/>
      <c r="Z22" s="649"/>
      <c r="AA22" s="649"/>
    </row>
    <row r="23" spans="1:27" ht="15" thickTop="1" x14ac:dyDescent="0.2">
      <c r="A23" s="85"/>
      <c r="B23" s="85"/>
      <c r="C23" s="85"/>
      <c r="D23" s="85"/>
      <c r="E23" s="85"/>
      <c r="F23" s="131"/>
      <c r="H23" s="112"/>
      <c r="I23" s="112"/>
      <c r="J23" s="112"/>
      <c r="K23" s="112"/>
      <c r="L23" s="113"/>
      <c r="M23" s="177"/>
      <c r="N23" s="253"/>
      <c r="O23" s="112"/>
      <c r="P23" s="109"/>
      <c r="S23" s="649"/>
      <c r="T23" s="649"/>
      <c r="U23" s="649"/>
      <c r="V23" s="649"/>
      <c r="W23" s="649"/>
      <c r="X23" s="649"/>
      <c r="Y23" s="649"/>
      <c r="Z23" s="649"/>
      <c r="AA23" s="649"/>
    </row>
    <row r="24" spans="1:27" s="42" customFormat="1" ht="15" x14ac:dyDescent="0.25">
      <c r="A24" s="658" t="s">
        <v>8</v>
      </c>
      <c r="B24" s="671"/>
      <c r="C24" s="671"/>
      <c r="D24" s="671"/>
      <c r="E24" s="671"/>
      <c r="F24" s="671"/>
      <c r="G24" s="671"/>
      <c r="H24" s="199"/>
      <c r="I24" s="199"/>
      <c r="J24" s="199"/>
      <c r="K24" s="199"/>
      <c r="L24" s="200"/>
      <c r="M24" s="107"/>
      <c r="N24" s="108"/>
      <c r="O24" s="199"/>
      <c r="P24" s="202"/>
      <c r="S24" s="649"/>
      <c r="T24" s="649"/>
      <c r="U24" s="649"/>
      <c r="V24" s="649"/>
      <c r="W24" s="649"/>
      <c r="X24" s="649"/>
      <c r="Y24" s="649"/>
      <c r="Z24" s="649"/>
      <c r="AA24" s="649"/>
    </row>
    <row r="25" spans="1:27" x14ac:dyDescent="0.2">
      <c r="A25" s="85"/>
      <c r="B25" s="85"/>
      <c r="C25" s="85"/>
      <c r="D25" s="85"/>
      <c r="E25" s="85"/>
      <c r="F25" s="85"/>
      <c r="H25" s="105"/>
      <c r="I25" s="105"/>
      <c r="J25" s="105"/>
      <c r="K25" s="105"/>
      <c r="L25" s="106"/>
      <c r="M25" s="107"/>
      <c r="N25" s="108"/>
      <c r="O25" s="105"/>
      <c r="P25" s="198"/>
      <c r="S25" s="649"/>
      <c r="T25" s="649"/>
      <c r="U25" s="649"/>
      <c r="V25" s="649"/>
      <c r="W25" s="649"/>
      <c r="X25" s="649"/>
      <c r="Y25" s="649"/>
      <c r="Z25" s="649"/>
      <c r="AA25" s="649"/>
    </row>
    <row r="26" spans="1:27" x14ac:dyDescent="0.2">
      <c r="A26" s="85"/>
      <c r="B26" s="664" t="s">
        <v>274</v>
      </c>
      <c r="C26" s="664"/>
      <c r="D26" s="664"/>
      <c r="E26" s="664"/>
      <c r="F26" s="664"/>
      <c r="G26" s="664"/>
      <c r="H26" s="112">
        <v>5898.2959500000015</v>
      </c>
      <c r="I26" s="112">
        <v>5704.7759599999999</v>
      </c>
      <c r="J26" s="112">
        <v>6225.1443199999994</v>
      </c>
      <c r="K26" s="112">
        <v>6169.3764599999995</v>
      </c>
      <c r="L26" s="113">
        <v>5990.2231499999998</v>
      </c>
      <c r="M26" s="176"/>
      <c r="N26" s="253"/>
      <c r="O26" s="112">
        <v>91.927199999998265</v>
      </c>
      <c r="P26" s="109">
        <v>1.5585382757879119E-2</v>
      </c>
      <c r="S26" s="649"/>
      <c r="T26" s="649"/>
      <c r="U26" s="649"/>
      <c r="V26" s="649"/>
      <c r="W26" s="649"/>
      <c r="X26" s="649"/>
      <c r="Y26" s="649"/>
      <c r="Z26" s="649"/>
      <c r="AA26" s="649"/>
    </row>
    <row r="27" spans="1:27" x14ac:dyDescent="0.2">
      <c r="A27" s="85"/>
      <c r="B27" s="664" t="s">
        <v>290</v>
      </c>
      <c r="C27" s="664"/>
      <c r="D27" s="664"/>
      <c r="E27" s="664"/>
      <c r="F27" s="664"/>
      <c r="G27" s="664"/>
      <c r="H27" s="105">
        <v>11159.374</v>
      </c>
      <c r="I27" s="105">
        <v>9658.2540100000006</v>
      </c>
      <c r="J27" s="105">
        <v>9354.315845000001</v>
      </c>
      <c r="K27" s="105">
        <v>9647.5810099999999</v>
      </c>
      <c r="L27" s="106">
        <v>10248.412829999999</v>
      </c>
      <c r="M27" s="107"/>
      <c r="N27" s="108"/>
      <c r="O27" s="105">
        <v>-910.96117000000049</v>
      </c>
      <c r="P27" s="109">
        <v>-8.163192397709769E-2</v>
      </c>
      <c r="S27" s="649"/>
      <c r="T27" s="649"/>
      <c r="U27" s="649"/>
      <c r="V27" s="649"/>
      <c r="W27" s="649"/>
      <c r="X27" s="649"/>
      <c r="Y27" s="649"/>
      <c r="Z27" s="649"/>
      <c r="AA27" s="649"/>
    </row>
    <row r="28" spans="1:27" x14ac:dyDescent="0.2">
      <c r="A28" s="85"/>
      <c r="B28" s="664" t="s">
        <v>48</v>
      </c>
      <c r="C28" s="664"/>
      <c r="D28" s="664"/>
      <c r="E28" s="664"/>
      <c r="F28" s="664"/>
      <c r="G28" s="664"/>
      <c r="H28" s="212">
        <v>19254.453851999999</v>
      </c>
      <c r="I28" s="212">
        <v>18780.085902000053</v>
      </c>
      <c r="J28" s="212">
        <v>18950.816029999962</v>
      </c>
      <c r="K28" s="212">
        <v>20365.277699999926</v>
      </c>
      <c r="L28" s="214">
        <v>20703.604980000033</v>
      </c>
      <c r="M28" s="107"/>
      <c r="N28" s="108"/>
      <c r="O28" s="105">
        <v>1449.1511280000341</v>
      </c>
      <c r="P28" s="109">
        <v>7.5263164519699319E-2</v>
      </c>
      <c r="S28" s="649"/>
      <c r="T28" s="649"/>
      <c r="U28" s="649"/>
      <c r="V28" s="649"/>
      <c r="W28" s="649"/>
      <c r="X28" s="649"/>
      <c r="Y28" s="649"/>
      <c r="Z28" s="649"/>
      <c r="AA28" s="649"/>
    </row>
    <row r="29" spans="1:27" x14ac:dyDescent="0.2">
      <c r="A29" s="85"/>
      <c r="B29" s="673" t="s">
        <v>275</v>
      </c>
      <c r="C29" s="673"/>
      <c r="D29" s="673"/>
      <c r="E29" s="673"/>
      <c r="F29" s="673"/>
      <c r="G29" s="673"/>
      <c r="H29" s="255">
        <v>36312.123802000002</v>
      </c>
      <c r="I29" s="255">
        <v>34143.115872000053</v>
      </c>
      <c r="J29" s="255">
        <v>34530.276194999962</v>
      </c>
      <c r="K29" s="255">
        <v>36182.235169999927</v>
      </c>
      <c r="L29" s="256">
        <v>36942.240960000032</v>
      </c>
      <c r="M29" s="177"/>
      <c r="N29" s="253"/>
      <c r="O29" s="255">
        <v>630.11715800003003</v>
      </c>
      <c r="P29" s="115">
        <v>1.7352803747747864E-2</v>
      </c>
      <c r="S29" s="649"/>
      <c r="T29" s="649"/>
      <c r="U29" s="649"/>
      <c r="V29" s="649"/>
      <c r="W29" s="649"/>
      <c r="X29" s="649"/>
      <c r="Y29" s="649"/>
      <c r="Z29" s="649"/>
      <c r="AA29" s="649"/>
    </row>
    <row r="30" spans="1:27" x14ac:dyDescent="0.2">
      <c r="A30" s="85"/>
      <c r="B30" s="85"/>
      <c r="C30" s="85"/>
      <c r="D30" s="85"/>
      <c r="E30" s="85"/>
      <c r="F30" s="85"/>
      <c r="H30" s="105"/>
      <c r="I30" s="105"/>
      <c r="J30" s="105"/>
      <c r="K30" s="105"/>
      <c r="L30" s="106"/>
      <c r="M30" s="107"/>
      <c r="N30" s="108"/>
      <c r="O30" s="105"/>
      <c r="P30" s="198"/>
      <c r="S30" s="649"/>
      <c r="T30" s="649"/>
      <c r="U30" s="649"/>
      <c r="V30" s="649"/>
      <c r="W30" s="649"/>
      <c r="X30" s="649"/>
      <c r="Y30" s="649"/>
      <c r="Z30" s="649"/>
      <c r="AA30" s="649"/>
    </row>
    <row r="31" spans="1:27" x14ac:dyDescent="0.2">
      <c r="A31" s="85"/>
      <c r="B31" s="664" t="s">
        <v>276</v>
      </c>
      <c r="C31" s="664"/>
      <c r="D31" s="664"/>
      <c r="E31" s="664"/>
      <c r="F31" s="664"/>
      <c r="G31" s="664"/>
      <c r="H31" s="173"/>
      <c r="I31" s="173"/>
      <c r="J31" s="173"/>
      <c r="K31" s="173"/>
      <c r="L31" s="174"/>
      <c r="M31" s="107"/>
      <c r="N31" s="108"/>
      <c r="O31" s="105"/>
      <c r="P31" s="105"/>
      <c r="S31" s="649"/>
      <c r="T31" s="649"/>
      <c r="U31" s="649"/>
      <c r="V31" s="649"/>
      <c r="W31" s="649"/>
      <c r="X31" s="649"/>
      <c r="Y31" s="649"/>
      <c r="Z31" s="649"/>
      <c r="AA31" s="649"/>
    </row>
    <row r="32" spans="1:27" ht="15" x14ac:dyDescent="0.25">
      <c r="A32" s="85"/>
      <c r="B32" s="680" t="s">
        <v>270</v>
      </c>
      <c r="C32" s="680"/>
      <c r="D32" s="680"/>
      <c r="E32" s="680"/>
      <c r="F32" s="680"/>
      <c r="G32" s="680"/>
      <c r="H32" s="173">
        <v>1.3300621625921829E-2</v>
      </c>
      <c r="I32" s="173">
        <v>1.2913453663436941E-2</v>
      </c>
      <c r="J32" s="173">
        <v>1.3124324648645465E-2</v>
      </c>
      <c r="K32" s="173">
        <v>1.4093618188228248E-2</v>
      </c>
      <c r="L32" s="174">
        <v>1.3403001009570509E-2</v>
      </c>
      <c r="M32" s="107"/>
      <c r="N32" s="108"/>
      <c r="O32" s="105" t="s">
        <v>119</v>
      </c>
      <c r="P32" s="105" t="s">
        <v>119</v>
      </c>
      <c r="R32" s="578"/>
      <c r="S32" s="649"/>
      <c r="T32" s="649"/>
      <c r="U32" s="649"/>
      <c r="V32" s="649"/>
      <c r="W32" s="649"/>
      <c r="X32" s="649"/>
      <c r="Y32" s="649"/>
      <c r="Z32" s="649"/>
      <c r="AA32" s="649"/>
    </row>
    <row r="33" spans="1:27" ht="15" x14ac:dyDescent="0.25">
      <c r="A33" s="85"/>
      <c r="B33" s="680" t="s">
        <v>268</v>
      </c>
      <c r="C33" s="680"/>
      <c r="D33" s="680"/>
      <c r="E33" s="680"/>
      <c r="F33" s="680"/>
      <c r="G33" s="680"/>
      <c r="H33" s="257">
        <v>1.0024627495483244E-2</v>
      </c>
      <c r="I33" s="257">
        <v>9.6545691490160981E-3</v>
      </c>
      <c r="J33" s="257">
        <v>9.6198396265706042E-3</v>
      </c>
      <c r="K33" s="257">
        <v>9.3510762667577685E-3</v>
      </c>
      <c r="L33" s="566">
        <v>1.0571313485861971E-2</v>
      </c>
      <c r="M33" s="107"/>
      <c r="N33" s="108"/>
      <c r="O33" s="212" t="s">
        <v>119</v>
      </c>
      <c r="P33" s="212" t="s">
        <v>119</v>
      </c>
      <c r="R33" s="578"/>
      <c r="S33" s="649"/>
      <c r="T33" s="649"/>
      <c r="U33" s="649"/>
      <c r="V33" s="649"/>
      <c r="W33" s="649"/>
      <c r="X33" s="649"/>
      <c r="Y33" s="649"/>
      <c r="Z33" s="649"/>
      <c r="AA33" s="649"/>
    </row>
    <row r="34" spans="1:27" ht="15" x14ac:dyDescent="0.25">
      <c r="A34" s="85"/>
      <c r="B34" s="673" t="s">
        <v>60</v>
      </c>
      <c r="C34" s="673"/>
      <c r="D34" s="673"/>
      <c r="E34" s="673"/>
      <c r="F34" s="673"/>
      <c r="G34" s="673"/>
      <c r="H34" s="173">
        <v>1.2767918840904124E-2</v>
      </c>
      <c r="I34" s="173">
        <v>1.2521004082043763E-2</v>
      </c>
      <c r="J34" s="173">
        <v>1.2719984460760288E-2</v>
      </c>
      <c r="K34" s="173">
        <v>1.3535469488843224E-2</v>
      </c>
      <c r="L34" s="174">
        <v>1.2978685022745504E-2</v>
      </c>
      <c r="M34" s="107"/>
      <c r="N34" s="108"/>
      <c r="O34" s="105" t="s">
        <v>119</v>
      </c>
      <c r="P34" s="105" t="s">
        <v>119</v>
      </c>
      <c r="R34" s="578"/>
      <c r="S34" s="649"/>
      <c r="T34" s="649"/>
      <c r="U34" s="649"/>
      <c r="V34" s="649"/>
      <c r="W34" s="649"/>
      <c r="X34" s="649"/>
      <c r="Y34" s="649"/>
      <c r="Z34" s="649"/>
      <c r="AA34" s="649"/>
    </row>
    <row r="35" spans="1:27" ht="15" x14ac:dyDescent="0.25">
      <c r="A35" s="85"/>
      <c r="B35" s="85"/>
      <c r="C35" s="85"/>
      <c r="D35" s="85"/>
      <c r="E35" s="85"/>
      <c r="F35" s="85"/>
      <c r="H35" s="105"/>
      <c r="I35" s="105"/>
      <c r="J35" s="105"/>
      <c r="K35" s="105"/>
      <c r="L35" s="106"/>
      <c r="M35" s="107"/>
      <c r="N35" s="108"/>
      <c r="O35" s="105"/>
      <c r="P35" s="198"/>
      <c r="R35" s="578"/>
      <c r="S35" s="649"/>
      <c r="T35" s="649"/>
      <c r="U35" s="649"/>
      <c r="V35" s="649"/>
      <c r="W35" s="649"/>
      <c r="X35" s="649"/>
      <c r="Y35" s="649"/>
      <c r="Z35" s="649"/>
      <c r="AA35" s="649"/>
    </row>
    <row r="36" spans="1:27" ht="15" x14ac:dyDescent="0.25">
      <c r="A36" s="85"/>
      <c r="B36" s="664" t="s">
        <v>277</v>
      </c>
      <c r="C36" s="664"/>
      <c r="D36" s="664"/>
      <c r="E36" s="664"/>
      <c r="F36" s="664"/>
      <c r="G36" s="664"/>
      <c r="H36" s="173"/>
      <c r="I36" s="173"/>
      <c r="J36" s="173"/>
      <c r="K36" s="173"/>
      <c r="L36" s="174"/>
      <c r="M36" s="107"/>
      <c r="N36" s="108"/>
      <c r="O36" s="105"/>
      <c r="P36" s="105"/>
      <c r="R36" s="578"/>
      <c r="S36" s="649"/>
      <c r="T36" s="649"/>
      <c r="U36" s="649"/>
      <c r="V36" s="649"/>
      <c r="W36" s="649"/>
      <c r="X36" s="649"/>
      <c r="Y36" s="649"/>
      <c r="Z36" s="649"/>
      <c r="AA36" s="649"/>
    </row>
    <row r="37" spans="1:27" ht="15" x14ac:dyDescent="0.25">
      <c r="A37" s="85"/>
      <c r="B37" s="680" t="s">
        <v>270</v>
      </c>
      <c r="C37" s="680"/>
      <c r="D37" s="680"/>
      <c r="E37" s="680"/>
      <c r="F37" s="680"/>
      <c r="G37" s="680"/>
      <c r="H37" s="258">
        <v>3.6190756062668241E-4</v>
      </c>
      <c r="I37" s="258">
        <v>3.7823631077838697E-4</v>
      </c>
      <c r="J37" s="258">
        <v>3.783942436236377E-4</v>
      </c>
      <c r="K37" s="258">
        <v>3.8646305737686945E-4</v>
      </c>
      <c r="L37" s="567">
        <v>3.8140645618598551E-4</v>
      </c>
      <c r="M37" s="107"/>
      <c r="N37" s="108"/>
      <c r="O37" s="105" t="s">
        <v>119</v>
      </c>
      <c r="P37" s="105" t="s">
        <v>119</v>
      </c>
      <c r="R37" s="578"/>
      <c r="S37" s="649"/>
      <c r="T37" s="649"/>
      <c r="U37" s="649"/>
      <c r="V37" s="649"/>
      <c r="W37" s="649"/>
      <c r="X37" s="649"/>
      <c r="Y37" s="649"/>
      <c r="Z37" s="649"/>
      <c r="AA37" s="649"/>
    </row>
    <row r="38" spans="1:27" ht="15" x14ac:dyDescent="0.25">
      <c r="A38" s="85"/>
      <c r="B38" s="680" t="s">
        <v>268</v>
      </c>
      <c r="C38" s="680"/>
      <c r="D38" s="680"/>
      <c r="E38" s="680"/>
      <c r="F38" s="680"/>
      <c r="G38" s="680"/>
      <c r="H38" s="259">
        <v>1.3570365563580532E-3</v>
      </c>
      <c r="I38" s="259">
        <v>1.1964245665403845E-3</v>
      </c>
      <c r="J38" s="259">
        <v>1.2070251040241884E-3</v>
      </c>
      <c r="K38" s="259">
        <v>1.3839997983844147E-3</v>
      </c>
      <c r="L38" s="568">
        <v>9.8004565057424153E-4</v>
      </c>
      <c r="M38" s="107"/>
      <c r="N38" s="108"/>
      <c r="O38" s="212" t="s">
        <v>119</v>
      </c>
      <c r="P38" s="212" t="s">
        <v>119</v>
      </c>
      <c r="R38" s="578"/>
      <c r="S38" s="649"/>
      <c r="T38" s="649"/>
      <c r="U38" s="649"/>
      <c r="V38" s="649"/>
      <c r="W38" s="649"/>
      <c r="X38" s="649"/>
      <c r="Y38" s="649"/>
      <c r="Z38" s="649"/>
      <c r="AA38" s="649"/>
    </row>
    <row r="39" spans="1:27" ht="15" x14ac:dyDescent="0.25">
      <c r="A39" s="85"/>
      <c r="B39" s="673" t="s">
        <v>60</v>
      </c>
      <c r="C39" s="673"/>
      <c r="D39" s="673"/>
      <c r="E39" s="673"/>
      <c r="F39" s="673"/>
      <c r="G39" s="673"/>
      <c r="H39" s="258">
        <v>5.1904986771963296E-4</v>
      </c>
      <c r="I39" s="258">
        <v>5.0742772934190357E-4</v>
      </c>
      <c r="J39" s="258">
        <v>5.0919243443233678E-4</v>
      </c>
      <c r="K39" s="258">
        <v>5.4250146871946995E-4</v>
      </c>
      <c r="L39" s="567">
        <v>4.7413958825194834E-4</v>
      </c>
      <c r="M39" s="107"/>
      <c r="N39" s="108"/>
      <c r="O39" s="105" t="s">
        <v>119</v>
      </c>
      <c r="P39" s="105" t="s">
        <v>119</v>
      </c>
      <c r="R39" s="578"/>
      <c r="S39" s="649"/>
      <c r="T39" s="649"/>
      <c r="U39" s="649"/>
      <c r="V39" s="649"/>
      <c r="W39" s="649"/>
      <c r="X39" s="649"/>
      <c r="Y39" s="649"/>
      <c r="Z39" s="649"/>
      <c r="AA39" s="649"/>
    </row>
    <row r="40" spans="1:27" ht="15" x14ac:dyDescent="0.25">
      <c r="A40" s="85"/>
      <c r="B40" s="85"/>
      <c r="C40" s="85"/>
      <c r="D40" s="85"/>
      <c r="E40" s="85"/>
      <c r="F40" s="85"/>
      <c r="H40" s="105"/>
      <c r="I40" s="105"/>
      <c r="J40" s="105"/>
      <c r="K40" s="105"/>
      <c r="L40" s="106"/>
      <c r="M40" s="107"/>
      <c r="N40" s="108"/>
      <c r="O40" s="105"/>
      <c r="P40" s="198"/>
      <c r="R40" s="578"/>
      <c r="S40" s="649"/>
      <c r="T40" s="649"/>
      <c r="U40" s="649"/>
      <c r="V40" s="649"/>
      <c r="W40" s="649"/>
      <c r="X40" s="649"/>
      <c r="Y40" s="649"/>
      <c r="Z40" s="649"/>
      <c r="AA40" s="649"/>
    </row>
    <row r="41" spans="1:27" ht="15" x14ac:dyDescent="0.25">
      <c r="A41" s="85"/>
      <c r="B41" s="664" t="s">
        <v>332</v>
      </c>
      <c r="C41" s="664"/>
      <c r="D41" s="664"/>
      <c r="E41" s="664"/>
      <c r="F41" s="664"/>
      <c r="G41" s="664"/>
      <c r="H41" s="130">
        <v>3.2035563003580125</v>
      </c>
      <c r="I41" s="130">
        <v>3.8826694590658795</v>
      </c>
      <c r="J41" s="130">
        <v>4.1824193788566015</v>
      </c>
      <c r="K41" s="130">
        <v>4.1010210415692905</v>
      </c>
      <c r="L41" s="569">
        <v>3.702616596921493</v>
      </c>
      <c r="M41" s="260"/>
      <c r="N41" s="261"/>
      <c r="O41" s="105" t="s">
        <v>119</v>
      </c>
      <c r="P41" s="105" t="s">
        <v>119</v>
      </c>
      <c r="R41" s="578"/>
      <c r="S41" s="649"/>
      <c r="T41" s="649"/>
      <c r="U41" s="649"/>
      <c r="V41" s="649"/>
      <c r="W41" s="649"/>
      <c r="X41" s="649"/>
      <c r="Y41" s="649"/>
      <c r="Z41" s="649"/>
      <c r="AA41" s="649"/>
    </row>
    <row r="42" spans="1:27" ht="15" x14ac:dyDescent="0.25">
      <c r="A42" s="85"/>
      <c r="B42" s="85"/>
      <c r="C42" s="85"/>
      <c r="D42" s="85"/>
      <c r="E42" s="85"/>
      <c r="F42" s="85"/>
      <c r="H42" s="51"/>
      <c r="I42" s="51"/>
      <c r="J42" s="51"/>
      <c r="K42" s="51"/>
      <c r="L42" s="51"/>
      <c r="O42" s="51"/>
      <c r="P42" s="206"/>
      <c r="R42" s="578"/>
      <c r="S42" s="649"/>
      <c r="T42" s="649"/>
      <c r="U42" s="649"/>
      <c r="V42" s="649"/>
      <c r="W42" s="649"/>
      <c r="X42" s="649"/>
      <c r="Y42" s="649"/>
      <c r="Z42" s="649"/>
      <c r="AA42" s="649"/>
    </row>
    <row r="43" spans="1:27" x14ac:dyDescent="0.2">
      <c r="A43" s="85"/>
      <c r="B43" s="85"/>
      <c r="C43" s="85"/>
      <c r="D43" s="85"/>
      <c r="E43" s="85"/>
      <c r="F43" s="85"/>
      <c r="H43" s="51"/>
      <c r="I43" s="51"/>
      <c r="J43" s="51"/>
      <c r="K43" s="51"/>
      <c r="L43" s="51"/>
      <c r="O43" s="51"/>
      <c r="P43" s="206"/>
      <c r="S43" s="649"/>
      <c r="T43" s="649"/>
      <c r="U43" s="649"/>
      <c r="V43" s="649"/>
      <c r="W43" s="649"/>
      <c r="X43" s="649"/>
      <c r="Y43" s="649"/>
      <c r="Z43" s="649"/>
      <c r="AA43" s="649"/>
    </row>
    <row r="44" spans="1:27" x14ac:dyDescent="0.2">
      <c r="A44" s="85"/>
      <c r="B44" s="85"/>
      <c r="C44" s="85"/>
      <c r="D44" s="85"/>
      <c r="E44" s="85"/>
      <c r="F44" s="85"/>
      <c r="O44" s="51"/>
      <c r="P44" s="206"/>
      <c r="S44" s="649"/>
      <c r="T44" s="649"/>
      <c r="U44" s="649"/>
      <c r="V44" s="649"/>
      <c r="W44" s="649"/>
      <c r="X44" s="649"/>
      <c r="Y44" s="649"/>
      <c r="Z44" s="649"/>
      <c r="AA44" s="649"/>
    </row>
    <row r="45" spans="1:27" x14ac:dyDescent="0.2">
      <c r="A45" s="85"/>
      <c r="B45" s="85"/>
      <c r="C45" s="85"/>
      <c r="D45" s="85"/>
      <c r="E45" s="85"/>
      <c r="F45" s="85"/>
      <c r="H45" s="51"/>
      <c r="I45" s="51"/>
      <c r="J45" s="51"/>
      <c r="K45" s="51"/>
      <c r="L45" s="51"/>
      <c r="O45" s="51"/>
      <c r="P45" s="206"/>
      <c r="S45" s="649"/>
      <c r="T45" s="649"/>
      <c r="U45" s="649"/>
      <c r="V45" s="649"/>
      <c r="W45" s="649"/>
      <c r="X45" s="649"/>
      <c r="Y45" s="649"/>
      <c r="Z45" s="649"/>
      <c r="AA45" s="649"/>
    </row>
    <row r="46" spans="1:27" x14ac:dyDescent="0.2">
      <c r="A46" s="85"/>
      <c r="B46" s="85"/>
      <c r="C46" s="85"/>
      <c r="D46" s="85"/>
      <c r="E46" s="85"/>
      <c r="F46" s="85"/>
      <c r="H46" s="51"/>
      <c r="I46" s="51"/>
      <c r="J46" s="51"/>
      <c r="K46" s="51"/>
      <c r="L46" s="51"/>
      <c r="O46" s="51"/>
      <c r="P46" s="206"/>
      <c r="S46" s="649"/>
      <c r="T46" s="649"/>
      <c r="U46" s="649"/>
      <c r="V46" s="649"/>
      <c r="W46" s="649"/>
      <c r="X46" s="649"/>
      <c r="Y46" s="649"/>
      <c r="Z46" s="649"/>
      <c r="AA46" s="649"/>
    </row>
    <row r="47" spans="1:27" x14ac:dyDescent="0.2">
      <c r="A47" s="85"/>
      <c r="B47" s="85"/>
      <c r="C47" s="85"/>
      <c r="D47" s="85"/>
      <c r="E47" s="85"/>
      <c r="F47" s="85"/>
      <c r="H47" s="51"/>
      <c r="I47" s="51"/>
      <c r="J47" s="51"/>
      <c r="K47" s="51"/>
      <c r="L47" s="51"/>
      <c r="O47" s="51"/>
      <c r="P47" s="206"/>
      <c r="S47" s="649"/>
      <c r="T47" s="649"/>
      <c r="U47" s="649"/>
      <c r="V47" s="649"/>
      <c r="W47" s="649"/>
      <c r="X47" s="649"/>
      <c r="Y47" s="649"/>
      <c r="Z47" s="649"/>
      <c r="AA47" s="649"/>
    </row>
    <row r="48" spans="1:27" x14ac:dyDescent="0.2">
      <c r="A48" s="85"/>
      <c r="B48" s="85"/>
      <c r="C48" s="85"/>
      <c r="D48" s="85"/>
      <c r="E48" s="85"/>
      <c r="F48" s="85"/>
      <c r="H48" s="51"/>
      <c r="I48" s="51"/>
      <c r="J48" s="51"/>
      <c r="K48" s="51"/>
      <c r="L48" s="51"/>
      <c r="O48" s="51"/>
      <c r="P48" s="206"/>
      <c r="S48" s="649"/>
      <c r="T48" s="649"/>
      <c r="U48" s="649"/>
      <c r="V48" s="649"/>
      <c r="W48" s="649"/>
      <c r="X48" s="649"/>
      <c r="Y48" s="649"/>
      <c r="Z48" s="649"/>
      <c r="AA48" s="649"/>
    </row>
    <row r="49" spans="1:27" x14ac:dyDescent="0.2">
      <c r="A49" s="85"/>
      <c r="B49" s="85"/>
      <c r="C49" s="85"/>
      <c r="D49" s="85"/>
      <c r="E49" s="85"/>
      <c r="F49" s="85"/>
      <c r="H49" s="51"/>
      <c r="I49" s="51"/>
      <c r="J49" s="51"/>
      <c r="K49" s="51"/>
      <c r="L49" s="51"/>
      <c r="O49" s="51"/>
      <c r="P49" s="206"/>
      <c r="S49" s="649"/>
      <c r="T49" s="649"/>
      <c r="U49" s="649"/>
      <c r="V49" s="649"/>
      <c r="W49" s="649"/>
      <c r="X49" s="649"/>
      <c r="Y49" s="649"/>
      <c r="Z49" s="649"/>
      <c r="AA49" s="649"/>
    </row>
    <row r="50" spans="1:27" x14ac:dyDescent="0.2">
      <c r="A50" s="85"/>
      <c r="B50" s="85"/>
      <c r="C50" s="85"/>
      <c r="D50" s="85"/>
      <c r="E50" s="85"/>
      <c r="F50" s="85"/>
      <c r="H50" s="51"/>
      <c r="I50" s="51"/>
      <c r="J50" s="51"/>
      <c r="K50" s="51"/>
      <c r="L50" s="51"/>
      <c r="O50" s="51"/>
      <c r="P50" s="206"/>
      <c r="S50" s="649"/>
      <c r="T50" s="649"/>
      <c r="U50" s="649"/>
      <c r="V50" s="649"/>
      <c r="W50" s="649"/>
      <c r="X50" s="649"/>
      <c r="Y50" s="649"/>
      <c r="Z50" s="649"/>
      <c r="AA50" s="649"/>
    </row>
    <row r="51" spans="1:27" x14ac:dyDescent="0.2">
      <c r="A51" s="85"/>
      <c r="B51" s="85"/>
      <c r="C51" s="85"/>
      <c r="D51" s="85"/>
      <c r="E51" s="85"/>
      <c r="F51" s="85"/>
      <c r="H51" s="51"/>
      <c r="I51" s="51"/>
      <c r="J51" s="51"/>
      <c r="K51" s="51"/>
      <c r="L51" s="51"/>
      <c r="O51" s="51"/>
      <c r="P51" s="206"/>
      <c r="S51" s="649"/>
      <c r="T51" s="649"/>
      <c r="U51" s="649"/>
      <c r="V51" s="649"/>
      <c r="W51" s="649"/>
      <c r="X51" s="649"/>
      <c r="Y51" s="649"/>
      <c r="Z51" s="649"/>
      <c r="AA51" s="649"/>
    </row>
    <row r="52" spans="1:27" x14ac:dyDescent="0.2">
      <c r="A52" s="85"/>
      <c r="B52" s="85"/>
      <c r="C52" s="85"/>
      <c r="D52" s="85"/>
      <c r="E52" s="85"/>
      <c r="F52" s="85"/>
      <c r="H52" s="51"/>
      <c r="I52" s="51"/>
      <c r="J52" s="51"/>
      <c r="K52" s="51"/>
      <c r="L52" s="51"/>
      <c r="O52" s="51"/>
      <c r="P52" s="206"/>
      <c r="S52" s="649"/>
      <c r="T52" s="649"/>
      <c r="U52" s="649"/>
      <c r="V52" s="649"/>
      <c r="W52" s="649"/>
      <c r="X52" s="649"/>
      <c r="Y52" s="649"/>
      <c r="Z52" s="649"/>
      <c r="AA52" s="649"/>
    </row>
    <row r="53" spans="1:27" x14ac:dyDescent="0.2">
      <c r="A53" s="85"/>
      <c r="B53" s="85"/>
      <c r="C53" s="85"/>
      <c r="D53" s="85"/>
      <c r="E53" s="85"/>
      <c r="F53" s="85"/>
      <c r="H53" s="51"/>
      <c r="I53" s="51"/>
      <c r="J53" s="51"/>
      <c r="K53" s="51"/>
      <c r="L53" s="51"/>
      <c r="O53" s="51"/>
      <c r="P53" s="206"/>
      <c r="S53" s="649"/>
      <c r="T53" s="649"/>
      <c r="U53" s="649"/>
      <c r="V53" s="649"/>
      <c r="W53" s="649"/>
      <c r="X53" s="649"/>
      <c r="Y53" s="649"/>
      <c r="Z53" s="649"/>
      <c r="AA53" s="649"/>
    </row>
    <row r="54" spans="1:27" x14ac:dyDescent="0.2">
      <c r="A54" s="85"/>
      <c r="B54" s="85"/>
      <c r="C54" s="85"/>
      <c r="D54" s="85"/>
      <c r="E54" s="85"/>
      <c r="F54" s="85"/>
      <c r="H54" s="51"/>
      <c r="I54" s="51"/>
      <c r="J54" s="51"/>
      <c r="K54" s="51"/>
      <c r="L54" s="51"/>
      <c r="O54" s="51"/>
      <c r="P54" s="206"/>
    </row>
    <row r="55" spans="1:27" x14ac:dyDescent="0.2">
      <c r="A55" s="85"/>
      <c r="B55" s="85"/>
      <c r="C55" s="85"/>
      <c r="D55" s="85"/>
      <c r="E55" s="85"/>
      <c r="F55" s="85"/>
      <c r="H55" s="51"/>
      <c r="I55" s="51"/>
      <c r="J55" s="51"/>
      <c r="K55" s="51"/>
      <c r="L55" s="51"/>
      <c r="O55" s="51"/>
      <c r="P55" s="206"/>
    </row>
    <row r="56" spans="1:27" x14ac:dyDescent="0.2">
      <c r="A56" s="85"/>
      <c r="B56" s="85"/>
      <c r="C56" s="85"/>
      <c r="D56" s="85"/>
      <c r="E56" s="85"/>
      <c r="F56" s="85"/>
      <c r="H56" s="51"/>
      <c r="I56" s="51"/>
      <c r="J56" s="51"/>
      <c r="K56" s="51"/>
      <c r="L56" s="51"/>
      <c r="O56" s="51"/>
      <c r="P56" s="206"/>
    </row>
    <row r="57" spans="1:27" ht="21" customHeight="1" x14ac:dyDescent="0.2">
      <c r="H57" s="51"/>
      <c r="I57" s="51"/>
      <c r="J57" s="51"/>
      <c r="K57" s="51"/>
      <c r="L57" s="51"/>
      <c r="M57" s="51"/>
      <c r="N57" s="51"/>
      <c r="O57" s="51"/>
      <c r="P57" s="51"/>
    </row>
    <row r="58" spans="1:27" ht="21" customHeight="1" x14ac:dyDescent="0.2">
      <c r="A58" s="7"/>
      <c r="B58" s="250"/>
      <c r="C58" s="7"/>
      <c r="D58" s="7"/>
      <c r="E58" s="251"/>
      <c r="F58" s="250"/>
      <c r="G58" s="7"/>
      <c r="H58" s="55"/>
      <c r="I58" s="55"/>
      <c r="J58" s="55"/>
      <c r="K58" s="55"/>
      <c r="L58" s="55"/>
      <c r="M58" s="55"/>
      <c r="N58" s="55"/>
      <c r="O58" s="55"/>
      <c r="P58" s="55"/>
      <c r="Q58" s="83"/>
    </row>
    <row r="59" spans="1:27" ht="18" customHeight="1" x14ac:dyDescent="0.2">
      <c r="A59" s="656" t="s">
        <v>124</v>
      </c>
      <c r="B59" s="656"/>
      <c r="C59" s="668" t="s">
        <v>362</v>
      </c>
      <c r="D59" s="668"/>
      <c r="E59" s="668"/>
      <c r="F59" s="668"/>
      <c r="G59" s="668"/>
      <c r="H59" s="668"/>
      <c r="I59" s="668"/>
      <c r="J59" s="668"/>
      <c r="K59" s="668"/>
      <c r="L59" s="668"/>
      <c r="M59" s="668"/>
      <c r="N59" s="668"/>
      <c r="O59" s="668"/>
      <c r="P59" s="668"/>
      <c r="Q59" s="668"/>
    </row>
    <row r="60" spans="1:27" ht="16.5" customHeight="1" x14ac:dyDescent="0.2">
      <c r="A60" s="656" t="s">
        <v>125</v>
      </c>
      <c r="B60" s="656"/>
      <c r="C60" s="668" t="s">
        <v>363</v>
      </c>
      <c r="D60" s="668"/>
      <c r="E60" s="668"/>
      <c r="F60" s="668"/>
      <c r="G60" s="668"/>
      <c r="H60" s="668"/>
      <c r="I60" s="668"/>
      <c r="J60" s="668"/>
      <c r="K60" s="668"/>
      <c r="L60" s="668"/>
      <c r="M60" s="668"/>
      <c r="N60" s="668"/>
      <c r="O60" s="668"/>
      <c r="P60" s="668"/>
      <c r="Q60" s="668"/>
    </row>
    <row r="61" spans="1:27" ht="17.25" customHeight="1" x14ac:dyDescent="0.2">
      <c r="A61" s="656" t="s">
        <v>126</v>
      </c>
      <c r="B61" s="656"/>
      <c r="C61" s="668" t="s">
        <v>377</v>
      </c>
      <c r="D61" s="668"/>
      <c r="E61" s="668"/>
      <c r="F61" s="668"/>
      <c r="G61" s="668"/>
      <c r="H61" s="668"/>
      <c r="I61" s="668"/>
      <c r="J61" s="668"/>
      <c r="K61" s="668"/>
      <c r="L61" s="668"/>
      <c r="M61" s="668"/>
      <c r="N61" s="668"/>
      <c r="O61" s="668"/>
      <c r="P61" s="668"/>
      <c r="Q61" s="668"/>
    </row>
    <row r="62" spans="1:27" ht="30.75" customHeight="1" x14ac:dyDescent="0.2">
      <c r="A62" s="656" t="s">
        <v>151</v>
      </c>
      <c r="B62" s="656"/>
      <c r="C62" s="668" t="s">
        <v>364</v>
      </c>
      <c r="D62" s="668"/>
      <c r="E62" s="668"/>
      <c r="F62" s="668"/>
      <c r="G62" s="668"/>
      <c r="H62" s="668"/>
      <c r="I62" s="668"/>
      <c r="J62" s="668"/>
      <c r="K62" s="668"/>
      <c r="L62" s="668"/>
      <c r="M62" s="668"/>
      <c r="N62" s="668"/>
      <c r="O62" s="668"/>
      <c r="P62" s="668"/>
      <c r="Q62" s="668"/>
    </row>
    <row r="63" spans="1:27" ht="15" customHeight="1" x14ac:dyDescent="0.2">
      <c r="A63" s="656" t="s">
        <v>152</v>
      </c>
      <c r="B63" s="656"/>
      <c r="C63" s="668" t="s">
        <v>365</v>
      </c>
      <c r="D63" s="668"/>
      <c r="E63" s="668"/>
      <c r="F63" s="668"/>
      <c r="G63" s="668"/>
      <c r="H63" s="668"/>
      <c r="I63" s="668"/>
      <c r="J63" s="668"/>
      <c r="K63" s="668"/>
      <c r="L63" s="668"/>
      <c r="M63" s="668"/>
      <c r="N63" s="668"/>
      <c r="O63" s="668"/>
      <c r="P63" s="668"/>
      <c r="Q63" s="668"/>
    </row>
    <row r="64" spans="1:27" ht="14.25" customHeight="1" x14ac:dyDescent="0.2">
      <c r="A64" s="656" t="s">
        <v>211</v>
      </c>
      <c r="B64" s="656"/>
      <c r="C64" s="665" t="s">
        <v>335</v>
      </c>
      <c r="D64" s="665"/>
      <c r="E64" s="665"/>
      <c r="F64" s="665"/>
      <c r="G64" s="665"/>
      <c r="H64" s="665"/>
      <c r="I64" s="665"/>
      <c r="J64" s="665"/>
      <c r="K64" s="665"/>
      <c r="L64" s="665"/>
      <c r="M64" s="665"/>
      <c r="N64" s="665"/>
      <c r="O64" s="665"/>
      <c r="P64" s="665"/>
      <c r="Q64" s="665"/>
    </row>
  </sheetData>
  <mergeCells count="45">
    <mergeCell ref="B29:G29"/>
    <mergeCell ref="B32:G32"/>
    <mergeCell ref="B36:G36"/>
    <mergeCell ref="B41:G41"/>
    <mergeCell ref="B31:G31"/>
    <mergeCell ref="B33:G33"/>
    <mergeCell ref="B34:G34"/>
    <mergeCell ref="B37:G37"/>
    <mergeCell ref="B38:G38"/>
    <mergeCell ref="B39:G39"/>
    <mergeCell ref="B26:G26"/>
    <mergeCell ref="B27:G27"/>
    <mergeCell ref="B28:G28"/>
    <mergeCell ref="O3:P3"/>
    <mergeCell ref="B12:G12"/>
    <mergeCell ref="B15:G15"/>
    <mergeCell ref="B16:G16"/>
    <mergeCell ref="B17:G17"/>
    <mergeCell ref="B7:G7"/>
    <mergeCell ref="B8:G8"/>
    <mergeCell ref="B9:G9"/>
    <mergeCell ref="B10:G10"/>
    <mergeCell ref="B11:G11"/>
    <mergeCell ref="B18:G18"/>
    <mergeCell ref="B20:G20"/>
    <mergeCell ref="B21:G21"/>
    <mergeCell ref="A5:G5"/>
    <mergeCell ref="A4:G4"/>
    <mergeCell ref="A24:G24"/>
    <mergeCell ref="B6:G6"/>
    <mergeCell ref="B14:G14"/>
    <mergeCell ref="B19:G19"/>
    <mergeCell ref="B22:G22"/>
    <mergeCell ref="A59:B59"/>
    <mergeCell ref="A60:B60"/>
    <mergeCell ref="A61:B61"/>
    <mergeCell ref="C59:Q59"/>
    <mergeCell ref="C60:Q60"/>
    <mergeCell ref="C61:Q61"/>
    <mergeCell ref="A62:B62"/>
    <mergeCell ref="A63:B63"/>
    <mergeCell ref="A64:B64"/>
    <mergeCell ref="C62:Q62"/>
    <mergeCell ref="C63:Q63"/>
    <mergeCell ref="C64:Q64"/>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B67"/>
  <sheetViews>
    <sheetView zoomScale="70" zoomScaleNormal="70" zoomScaleSheetLayoutView="70" workbookViewId="0"/>
  </sheetViews>
  <sheetFormatPr defaultRowHeight="14.25" x14ac:dyDescent="0.2"/>
  <cols>
    <col min="1" max="1" width="2.140625" style="5" customWidth="1"/>
    <col min="2" max="6" width="2.28515625" style="5" customWidth="1"/>
    <col min="7" max="7" width="49.85546875" style="85" customWidth="1"/>
    <col min="8" max="12" width="11.28515625" style="85" customWidth="1"/>
    <col min="13" max="13" width="0.85546875" style="85" customWidth="1"/>
    <col min="14" max="14" width="0.7109375" style="85" customWidth="1"/>
    <col min="15" max="16" width="10.28515625" style="5" customWidth="1"/>
    <col min="17" max="17" width="101.5703125" style="5" customWidth="1"/>
    <col min="18" max="16384" width="9.140625" style="5"/>
  </cols>
  <sheetData>
    <row r="1" spans="1:28" s="42" customFormat="1" ht="15" thickBot="1" x14ac:dyDescent="0.25">
      <c r="A1" s="181"/>
      <c r="B1" s="182"/>
      <c r="C1" s="183"/>
      <c r="D1" s="41"/>
      <c r="E1" s="41"/>
      <c r="F1" s="41"/>
      <c r="G1" s="41"/>
      <c r="H1" s="41"/>
      <c r="I1" s="41"/>
      <c r="J1" s="41"/>
      <c r="K1" s="41"/>
      <c r="L1" s="41"/>
      <c r="M1" s="41"/>
      <c r="N1" s="41"/>
      <c r="O1" s="41"/>
      <c r="P1" s="41"/>
    </row>
    <row r="2" spans="1:28" s="39" customFormat="1" ht="9" customHeight="1" thickTop="1" x14ac:dyDescent="0.2">
      <c r="A2" s="36"/>
      <c r="B2" s="36"/>
      <c r="C2" s="37"/>
      <c r="D2" s="38"/>
      <c r="E2" s="38"/>
      <c r="F2" s="38"/>
      <c r="G2" s="38"/>
      <c r="H2" s="38"/>
      <c r="I2" s="38"/>
      <c r="J2" s="38"/>
      <c r="K2" s="38"/>
      <c r="L2" s="38"/>
      <c r="M2" s="38"/>
      <c r="N2" s="38"/>
      <c r="O2" s="38"/>
      <c r="P2" s="38"/>
    </row>
    <row r="3" spans="1:28" s="42" customFormat="1" ht="15" x14ac:dyDescent="0.25">
      <c r="H3" s="141"/>
      <c r="I3" s="141"/>
      <c r="J3" s="141"/>
      <c r="K3" s="141"/>
      <c r="L3" s="560"/>
      <c r="M3" s="184"/>
      <c r="O3" s="666" t="s">
        <v>398</v>
      </c>
      <c r="P3" s="666"/>
    </row>
    <row r="4" spans="1:28" s="42" customFormat="1" ht="30" x14ac:dyDescent="0.25">
      <c r="A4" s="659" t="s">
        <v>7</v>
      </c>
      <c r="B4" s="659"/>
      <c r="C4" s="659"/>
      <c r="D4" s="659"/>
      <c r="E4" s="659"/>
      <c r="F4" s="659"/>
      <c r="G4" s="659"/>
      <c r="H4" s="43" t="s">
        <v>383</v>
      </c>
      <c r="I4" s="43" t="s">
        <v>384</v>
      </c>
      <c r="J4" s="43" t="s">
        <v>385</v>
      </c>
      <c r="K4" s="43" t="s">
        <v>378</v>
      </c>
      <c r="L4" s="44" t="s">
        <v>397</v>
      </c>
      <c r="M4" s="581"/>
      <c r="O4" s="43" t="s">
        <v>341</v>
      </c>
      <c r="P4" s="43" t="s">
        <v>184</v>
      </c>
    </row>
    <row r="5" spans="1:28" ht="18.75" customHeight="1" x14ac:dyDescent="0.2">
      <c r="A5" s="681" t="s">
        <v>59</v>
      </c>
      <c r="B5" s="681"/>
      <c r="C5" s="681"/>
      <c r="D5" s="681"/>
      <c r="E5" s="681"/>
      <c r="F5" s="681"/>
      <c r="G5" s="681"/>
      <c r="L5" s="147"/>
      <c r="N5" s="147"/>
    </row>
    <row r="6" spans="1:28" x14ac:dyDescent="0.2">
      <c r="A6" s="85"/>
      <c r="B6" s="85"/>
      <c r="C6" s="85"/>
      <c r="D6" s="85"/>
      <c r="E6" s="85"/>
      <c r="F6" s="85"/>
      <c r="H6" s="51"/>
      <c r="I6" s="51"/>
      <c r="J6" s="51"/>
      <c r="K6" s="51"/>
      <c r="L6" s="53"/>
      <c r="M6" s="104"/>
      <c r="O6" s="51"/>
      <c r="P6" s="206"/>
    </row>
    <row r="7" spans="1:28" x14ac:dyDescent="0.2">
      <c r="A7" s="85"/>
      <c r="B7" s="664" t="s">
        <v>366</v>
      </c>
      <c r="C7" s="664"/>
      <c r="D7" s="664"/>
      <c r="E7" s="664"/>
      <c r="F7" s="664"/>
      <c r="G7" s="664"/>
      <c r="L7" s="147"/>
      <c r="N7" s="262"/>
      <c r="O7" s="85"/>
      <c r="P7" s="263"/>
    </row>
    <row r="8" spans="1:28" x14ac:dyDescent="0.2">
      <c r="A8" s="85"/>
      <c r="B8" s="85"/>
      <c r="C8" s="664" t="s">
        <v>269</v>
      </c>
      <c r="D8" s="664"/>
      <c r="E8" s="664"/>
      <c r="F8" s="664"/>
      <c r="G8" s="664"/>
      <c r="H8" s="264">
        <v>710.21400000000006</v>
      </c>
      <c r="I8" s="264">
        <v>855.92899999999997</v>
      </c>
      <c r="J8" s="264">
        <v>829.73800000000006</v>
      </c>
      <c r="K8" s="264">
        <v>831.923</v>
      </c>
      <c r="L8" s="265">
        <v>920.98599999999999</v>
      </c>
      <c r="M8" s="176"/>
      <c r="N8" s="253"/>
      <c r="O8" s="264">
        <v>210.77199999999993</v>
      </c>
      <c r="P8" s="192">
        <v>0.29677252208489263</v>
      </c>
      <c r="S8" s="650"/>
      <c r="T8" s="650"/>
      <c r="U8" s="650"/>
      <c r="V8" s="650"/>
      <c r="W8" s="650"/>
      <c r="X8" s="650"/>
      <c r="Y8" s="650"/>
      <c r="Z8" s="650"/>
      <c r="AA8" s="650"/>
      <c r="AB8" s="650"/>
    </row>
    <row r="9" spans="1:28" x14ac:dyDescent="0.2">
      <c r="A9" s="85"/>
      <c r="B9" s="85"/>
      <c r="C9" s="664" t="s">
        <v>267</v>
      </c>
      <c r="D9" s="664"/>
      <c r="E9" s="664"/>
      <c r="F9" s="664"/>
      <c r="G9" s="664"/>
      <c r="H9" s="126">
        <v>244.09100000000001</v>
      </c>
      <c r="I9" s="126">
        <v>199.66300000000001</v>
      </c>
      <c r="J9" s="126">
        <v>184.881</v>
      </c>
      <c r="K9" s="126">
        <v>199.012</v>
      </c>
      <c r="L9" s="244">
        <v>280.90899999999999</v>
      </c>
      <c r="M9" s="107"/>
      <c r="N9" s="108"/>
      <c r="O9" s="126">
        <v>36.817999999999984</v>
      </c>
      <c r="P9" s="247">
        <v>0.15083718777013483</v>
      </c>
      <c r="S9" s="650"/>
      <c r="T9" s="650"/>
      <c r="U9" s="650"/>
      <c r="V9" s="650"/>
      <c r="W9" s="650"/>
      <c r="X9" s="650"/>
      <c r="Y9" s="650"/>
      <c r="Z9" s="650"/>
      <c r="AA9" s="650"/>
    </row>
    <row r="10" spans="1:28" x14ac:dyDescent="0.2">
      <c r="A10" s="85"/>
      <c r="B10" s="85"/>
      <c r="C10" s="664" t="s">
        <v>238</v>
      </c>
      <c r="D10" s="664"/>
      <c r="E10" s="664"/>
      <c r="F10" s="664"/>
      <c r="G10" s="664"/>
      <c r="H10" s="126">
        <v>80.957999999999998</v>
      </c>
      <c r="I10" s="126">
        <v>88.155000000000001</v>
      </c>
      <c r="J10" s="126">
        <v>74.950999999999993</v>
      </c>
      <c r="K10" s="126">
        <v>76.338999999999999</v>
      </c>
      <c r="L10" s="244">
        <v>72.191000000000003</v>
      </c>
      <c r="M10" s="107"/>
      <c r="N10" s="108"/>
      <c r="O10" s="126">
        <v>-8.7669999999999959</v>
      </c>
      <c r="P10" s="247">
        <v>-0.10829071864423523</v>
      </c>
      <c r="S10" s="650"/>
      <c r="T10" s="650"/>
      <c r="U10" s="650"/>
      <c r="V10" s="650"/>
      <c r="W10" s="650"/>
      <c r="X10" s="650"/>
      <c r="Y10" s="650"/>
      <c r="Z10" s="650"/>
      <c r="AA10" s="650"/>
    </row>
    <row r="11" spans="1:28" x14ac:dyDescent="0.2">
      <c r="A11" s="85"/>
      <c r="B11" s="85"/>
      <c r="C11" s="664" t="s">
        <v>218</v>
      </c>
      <c r="D11" s="664"/>
      <c r="E11" s="664"/>
      <c r="F11" s="664"/>
      <c r="G11" s="664"/>
      <c r="H11" s="126">
        <v>465.83800000000002</v>
      </c>
      <c r="I11" s="126">
        <v>514.24599999999998</v>
      </c>
      <c r="J11" s="126">
        <v>512.82500000000005</v>
      </c>
      <c r="K11" s="126">
        <v>583.71399999999994</v>
      </c>
      <c r="L11" s="244">
        <v>600.57000000000005</v>
      </c>
      <c r="M11" s="107"/>
      <c r="N11" s="108"/>
      <c r="O11" s="126">
        <v>134.73200000000003</v>
      </c>
      <c r="P11" s="247">
        <v>0.28922500955267716</v>
      </c>
      <c r="S11" s="650"/>
      <c r="T11" s="650"/>
      <c r="U11" s="650"/>
      <c r="V11" s="650"/>
      <c r="W11" s="650"/>
      <c r="X11" s="650"/>
      <c r="Y11" s="650"/>
      <c r="Z11" s="650"/>
      <c r="AA11" s="650"/>
    </row>
    <row r="12" spans="1:28" x14ac:dyDescent="0.2">
      <c r="A12" s="85"/>
      <c r="B12" s="85"/>
      <c r="C12" s="85"/>
      <c r="D12" s="85"/>
      <c r="E12" s="664" t="s">
        <v>185</v>
      </c>
      <c r="F12" s="664"/>
      <c r="G12" s="664"/>
      <c r="H12" s="267">
        <v>1501.1010000000001</v>
      </c>
      <c r="I12" s="267">
        <v>1657.9929999999999</v>
      </c>
      <c r="J12" s="267">
        <v>1602.395</v>
      </c>
      <c r="K12" s="267">
        <v>1690.9879999999998</v>
      </c>
      <c r="L12" s="268">
        <v>1874.6559999999999</v>
      </c>
      <c r="M12" s="107"/>
      <c r="N12" s="108"/>
      <c r="O12" s="267">
        <v>373.55499999999984</v>
      </c>
      <c r="P12" s="115">
        <v>0.24885400782492303</v>
      </c>
      <c r="S12" s="650"/>
      <c r="T12" s="650"/>
      <c r="U12" s="650"/>
      <c r="V12" s="650"/>
      <c r="W12" s="650"/>
      <c r="X12" s="650"/>
      <c r="Y12" s="650"/>
      <c r="Z12" s="650"/>
      <c r="AA12" s="650"/>
    </row>
    <row r="13" spans="1:28" x14ac:dyDescent="0.2">
      <c r="A13" s="85"/>
      <c r="B13" s="85"/>
      <c r="C13" s="664" t="s">
        <v>237</v>
      </c>
      <c r="D13" s="664"/>
      <c r="E13" s="664"/>
      <c r="F13" s="664"/>
      <c r="G13" s="664"/>
      <c r="H13" s="126">
        <v>161.63900000000001</v>
      </c>
      <c r="I13" s="126">
        <v>203.47200000000001</v>
      </c>
      <c r="J13" s="126">
        <v>176.91200000000001</v>
      </c>
      <c r="K13" s="126">
        <v>197.40799999999999</v>
      </c>
      <c r="L13" s="244">
        <v>246.24799999999999</v>
      </c>
      <c r="M13" s="107"/>
      <c r="N13" s="108"/>
      <c r="O13" s="126">
        <v>84.60899999999998</v>
      </c>
      <c r="P13" s="192">
        <v>0.52344421828890286</v>
      </c>
      <c r="S13" s="650"/>
      <c r="T13" s="650"/>
      <c r="U13" s="650"/>
      <c r="V13" s="650"/>
      <c r="W13" s="650"/>
      <c r="X13" s="650"/>
      <c r="Y13" s="650"/>
      <c r="Z13" s="650"/>
      <c r="AA13" s="650"/>
    </row>
    <row r="14" spans="1:28" x14ac:dyDescent="0.2">
      <c r="A14" s="85"/>
      <c r="B14" s="85"/>
      <c r="C14" s="664" t="s">
        <v>387</v>
      </c>
      <c r="D14" s="664"/>
      <c r="E14" s="664"/>
      <c r="F14" s="664"/>
      <c r="G14" s="664"/>
      <c r="H14" s="126">
        <v>94.307000000000002</v>
      </c>
      <c r="I14" s="126">
        <v>75.962000000000003</v>
      </c>
      <c r="J14" s="126">
        <v>76.388000000000005</v>
      </c>
      <c r="K14" s="126">
        <v>94.591000000000008</v>
      </c>
      <c r="L14" s="244">
        <v>124.756</v>
      </c>
      <c r="M14" s="107"/>
      <c r="N14" s="108"/>
      <c r="O14" s="126">
        <v>30.448999999999998</v>
      </c>
      <c r="P14" s="247">
        <v>0.32287104880867801</v>
      </c>
      <c r="S14" s="650"/>
      <c r="T14" s="650"/>
      <c r="U14" s="650"/>
      <c r="V14" s="650"/>
      <c r="W14" s="650"/>
      <c r="X14" s="650"/>
      <c r="Y14" s="650"/>
      <c r="Z14" s="650"/>
      <c r="AA14" s="650"/>
    </row>
    <row r="15" spans="1:28" ht="15" thickBot="1" x14ac:dyDescent="0.25">
      <c r="A15" s="85"/>
      <c r="B15" s="85"/>
      <c r="C15" s="85"/>
      <c r="D15" s="85"/>
      <c r="E15" s="664" t="s">
        <v>24</v>
      </c>
      <c r="F15" s="664"/>
      <c r="G15" s="664"/>
      <c r="H15" s="269">
        <v>1757.0470000000003</v>
      </c>
      <c r="I15" s="269">
        <v>1937.4269999999999</v>
      </c>
      <c r="J15" s="269">
        <v>1855.6949999999999</v>
      </c>
      <c r="K15" s="269">
        <v>1982.9869999999996</v>
      </c>
      <c r="L15" s="270">
        <v>2245.66</v>
      </c>
      <c r="M15" s="176"/>
      <c r="N15" s="253"/>
      <c r="O15" s="269">
        <v>488.6129999999996</v>
      </c>
      <c r="P15" s="117">
        <v>0.27808760949479411</v>
      </c>
      <c r="S15" s="650"/>
      <c r="T15" s="650"/>
      <c r="U15" s="650"/>
      <c r="V15" s="650"/>
      <c r="W15" s="650"/>
      <c r="X15" s="650"/>
      <c r="Y15" s="650"/>
      <c r="Z15" s="650"/>
      <c r="AA15" s="650"/>
    </row>
    <row r="16" spans="1:28" ht="15" thickTop="1" x14ac:dyDescent="0.2">
      <c r="A16" s="85"/>
      <c r="B16" s="85"/>
      <c r="C16" s="85"/>
      <c r="D16" s="85"/>
      <c r="E16" s="131"/>
      <c r="F16" s="85"/>
      <c r="H16" s="264"/>
      <c r="I16" s="264"/>
      <c r="J16" s="264"/>
      <c r="K16" s="264"/>
      <c r="L16" s="265"/>
      <c r="M16" s="176"/>
      <c r="N16" s="253"/>
      <c r="O16" s="264"/>
      <c r="P16" s="109"/>
      <c r="S16" s="650"/>
      <c r="T16" s="650"/>
      <c r="U16" s="650"/>
      <c r="V16" s="650"/>
      <c r="W16" s="650"/>
      <c r="X16" s="650"/>
      <c r="Y16" s="650"/>
      <c r="Z16" s="650"/>
      <c r="AA16" s="650"/>
    </row>
    <row r="17" spans="1:27" x14ac:dyDescent="0.2">
      <c r="A17" s="85"/>
      <c r="B17" s="85"/>
      <c r="C17" s="664" t="s">
        <v>267</v>
      </c>
      <c r="D17" s="664"/>
      <c r="E17" s="664"/>
      <c r="F17" s="664"/>
      <c r="G17" s="664"/>
      <c r="H17" s="264">
        <v>244.09100000000001</v>
      </c>
      <c r="I17" s="264">
        <v>199.66300000000001</v>
      </c>
      <c r="J17" s="264">
        <v>184.881</v>
      </c>
      <c r="K17" s="264">
        <v>199.012</v>
      </c>
      <c r="L17" s="265">
        <v>280.90899999999999</v>
      </c>
      <c r="M17" s="176"/>
      <c r="N17" s="253"/>
      <c r="O17" s="264">
        <v>36.817999999999984</v>
      </c>
      <c r="P17" s="192">
        <v>0.15083718777013483</v>
      </c>
      <c r="S17" s="650"/>
      <c r="T17" s="650"/>
      <c r="U17" s="650"/>
      <c r="V17" s="650"/>
      <c r="W17" s="650"/>
      <c r="X17" s="650"/>
      <c r="Y17" s="650"/>
      <c r="Z17" s="650"/>
      <c r="AA17" s="650"/>
    </row>
    <row r="18" spans="1:27" x14ac:dyDescent="0.2">
      <c r="A18" s="85"/>
      <c r="B18" s="85"/>
      <c r="C18" s="664" t="s">
        <v>387</v>
      </c>
      <c r="D18" s="664"/>
      <c r="E18" s="664"/>
      <c r="F18" s="664"/>
      <c r="G18" s="664"/>
      <c r="H18" s="126">
        <v>94.307000000000002</v>
      </c>
      <c r="I18" s="126">
        <v>75.962000000000003</v>
      </c>
      <c r="J18" s="126">
        <v>76.388000000000005</v>
      </c>
      <c r="K18" s="126">
        <v>94.591000000000008</v>
      </c>
      <c r="L18" s="244">
        <v>124.756</v>
      </c>
      <c r="M18" s="176"/>
      <c r="N18" s="253"/>
      <c r="O18" s="126">
        <v>30.448999999999998</v>
      </c>
      <c r="P18" s="247">
        <v>0.32287104880867801</v>
      </c>
      <c r="S18" s="650"/>
      <c r="T18" s="650"/>
      <c r="U18" s="650"/>
      <c r="V18" s="650"/>
      <c r="W18" s="650"/>
      <c r="X18" s="650"/>
      <c r="Y18" s="650"/>
      <c r="Z18" s="650"/>
      <c r="AA18" s="650"/>
    </row>
    <row r="19" spans="1:27" x14ac:dyDescent="0.2">
      <c r="A19" s="85"/>
      <c r="B19" s="85"/>
      <c r="C19" s="85"/>
      <c r="D19" s="664" t="s">
        <v>278</v>
      </c>
      <c r="E19" s="664"/>
      <c r="F19" s="664"/>
      <c r="G19" s="664"/>
      <c r="H19" s="267">
        <v>338.39800000000002</v>
      </c>
      <c r="I19" s="267">
        <v>275.625</v>
      </c>
      <c r="J19" s="267">
        <v>261.26900000000001</v>
      </c>
      <c r="K19" s="267">
        <v>293.60300000000001</v>
      </c>
      <c r="L19" s="268">
        <v>405.66499999999996</v>
      </c>
      <c r="M19" s="176"/>
      <c r="N19" s="253"/>
      <c r="O19" s="267">
        <v>67.266999999999939</v>
      </c>
      <c r="P19" s="115">
        <v>0.19878072565440674</v>
      </c>
      <c r="S19" s="650"/>
      <c r="T19" s="650"/>
      <c r="U19" s="650"/>
      <c r="V19" s="650"/>
      <c r="W19" s="650"/>
      <c r="X19" s="650"/>
      <c r="Y19" s="650"/>
      <c r="Z19" s="650"/>
      <c r="AA19" s="650"/>
    </row>
    <row r="20" spans="1:27" x14ac:dyDescent="0.2">
      <c r="A20" s="85"/>
      <c r="B20" s="85"/>
      <c r="C20" s="85"/>
      <c r="D20" s="664" t="s">
        <v>279</v>
      </c>
      <c r="E20" s="664"/>
      <c r="F20" s="664"/>
      <c r="G20" s="664"/>
      <c r="H20" s="126">
        <v>1418.6490000000003</v>
      </c>
      <c r="I20" s="126">
        <v>1661.8019999999999</v>
      </c>
      <c r="J20" s="126">
        <v>1594.4259999999999</v>
      </c>
      <c r="K20" s="126">
        <v>1689.3839999999996</v>
      </c>
      <c r="L20" s="244">
        <v>1839.9949999999999</v>
      </c>
      <c r="M20" s="176"/>
      <c r="N20" s="253"/>
      <c r="O20" s="126">
        <v>421.34599999999955</v>
      </c>
      <c r="P20" s="247">
        <v>0.29700510838128347</v>
      </c>
      <c r="S20" s="650"/>
      <c r="T20" s="650"/>
      <c r="U20" s="650"/>
      <c r="V20" s="650"/>
      <c r="W20" s="650"/>
      <c r="X20" s="650"/>
      <c r="Y20" s="650"/>
      <c r="Z20" s="650"/>
      <c r="AA20" s="650"/>
    </row>
    <row r="21" spans="1:27" ht="15" thickBot="1" x14ac:dyDescent="0.25">
      <c r="A21" s="85"/>
      <c r="B21" s="85"/>
      <c r="C21" s="85"/>
      <c r="D21" s="85"/>
      <c r="E21" s="664" t="s">
        <v>24</v>
      </c>
      <c r="F21" s="664"/>
      <c r="G21" s="664"/>
      <c r="H21" s="269">
        <v>1757.0470000000003</v>
      </c>
      <c r="I21" s="269">
        <v>1937.4269999999999</v>
      </c>
      <c r="J21" s="269">
        <v>1855.6949999999999</v>
      </c>
      <c r="K21" s="269">
        <v>1982.9869999999996</v>
      </c>
      <c r="L21" s="270">
        <v>2245.66</v>
      </c>
      <c r="M21" s="176"/>
      <c r="N21" s="253"/>
      <c r="O21" s="269">
        <v>488.6129999999996</v>
      </c>
      <c r="P21" s="117">
        <v>0.27808760949479411</v>
      </c>
      <c r="S21" s="650"/>
      <c r="T21" s="650"/>
      <c r="U21" s="650"/>
      <c r="V21" s="650"/>
      <c r="W21" s="650"/>
      <c r="X21" s="650"/>
      <c r="Y21" s="650"/>
      <c r="Z21" s="650"/>
      <c r="AA21" s="650"/>
    </row>
    <row r="22" spans="1:27" ht="15" thickTop="1" x14ac:dyDescent="0.2">
      <c r="A22" s="85"/>
      <c r="B22" s="85"/>
      <c r="C22" s="85"/>
      <c r="D22" s="85"/>
      <c r="E22" s="85"/>
      <c r="F22" s="85"/>
      <c r="H22" s="105"/>
      <c r="I22" s="105"/>
      <c r="J22" s="105"/>
      <c r="K22" s="105"/>
      <c r="L22" s="106"/>
      <c r="M22" s="107"/>
      <c r="N22" s="108"/>
      <c r="O22" s="105"/>
      <c r="P22" s="198"/>
      <c r="S22" s="650"/>
      <c r="T22" s="650"/>
      <c r="U22" s="650"/>
      <c r="V22" s="650"/>
      <c r="W22" s="650"/>
      <c r="X22" s="650"/>
      <c r="Y22" s="650"/>
      <c r="Z22" s="650"/>
      <c r="AA22" s="650"/>
    </row>
    <row r="23" spans="1:27" x14ac:dyDescent="0.2">
      <c r="A23" s="85"/>
      <c r="B23" s="664" t="s">
        <v>0</v>
      </c>
      <c r="C23" s="664"/>
      <c r="D23" s="664"/>
      <c r="E23" s="664"/>
      <c r="F23" s="664"/>
      <c r="G23" s="664"/>
      <c r="H23" s="112">
        <v>57703.984561847959</v>
      </c>
      <c r="I23" s="112">
        <v>63602.279561847958</v>
      </c>
      <c r="J23" s="112">
        <v>65877.640561847962</v>
      </c>
      <c r="K23" s="112">
        <v>66222.111561847953</v>
      </c>
      <c r="L23" s="113">
        <v>70537.001561847937</v>
      </c>
      <c r="M23" s="176"/>
      <c r="N23" s="253"/>
      <c r="O23" s="112">
        <v>12833.016999999978</v>
      </c>
      <c r="P23" s="192">
        <v>0.22239394900442908</v>
      </c>
      <c r="S23" s="650"/>
      <c r="T23" s="650"/>
      <c r="U23" s="650"/>
      <c r="V23" s="650"/>
      <c r="W23" s="650"/>
      <c r="X23" s="650"/>
      <c r="Y23" s="650"/>
      <c r="Z23" s="650"/>
      <c r="AA23" s="650"/>
    </row>
    <row r="24" spans="1:27" x14ac:dyDescent="0.2">
      <c r="A24" s="85"/>
      <c r="B24" s="85"/>
      <c r="C24" s="664" t="s">
        <v>96</v>
      </c>
      <c r="D24" s="664"/>
      <c r="E24" s="664"/>
      <c r="F24" s="664"/>
      <c r="G24" s="664"/>
      <c r="H24" s="105">
        <v>1757.047</v>
      </c>
      <c r="I24" s="105">
        <v>1937.4269999999999</v>
      </c>
      <c r="J24" s="105">
        <v>1855.6949999999999</v>
      </c>
      <c r="K24" s="105">
        <v>1982.9880000000001</v>
      </c>
      <c r="L24" s="106">
        <v>2245.66</v>
      </c>
      <c r="M24" s="107"/>
      <c r="N24" s="108"/>
      <c r="O24" s="105">
        <v>488.61299999999983</v>
      </c>
      <c r="P24" s="192">
        <v>0.27808760949479427</v>
      </c>
      <c r="S24" s="650"/>
      <c r="T24" s="650"/>
      <c r="U24" s="650"/>
      <c r="V24" s="650"/>
      <c r="W24" s="650"/>
      <c r="X24" s="650"/>
      <c r="Y24" s="650"/>
      <c r="Z24" s="650"/>
      <c r="AA24" s="650"/>
    </row>
    <row r="25" spans="1:27" x14ac:dyDescent="0.2">
      <c r="A25" s="85"/>
      <c r="B25" s="85"/>
      <c r="C25" s="664" t="s">
        <v>333</v>
      </c>
      <c r="D25" s="664"/>
      <c r="E25" s="664"/>
      <c r="F25" s="664"/>
      <c r="G25" s="664"/>
      <c r="H25" s="105">
        <v>-1530.136</v>
      </c>
      <c r="I25" s="105">
        <v>-1632.8610000000001</v>
      </c>
      <c r="J25" s="105">
        <v>-1669.337</v>
      </c>
      <c r="K25" s="105">
        <v>-1595.5309999999999</v>
      </c>
      <c r="L25" s="106">
        <v>-1703.1120000000001</v>
      </c>
      <c r="M25" s="107"/>
      <c r="N25" s="108"/>
      <c r="O25" s="105">
        <v>-172.97600000000011</v>
      </c>
      <c r="P25" s="192">
        <v>-0.11304616060271774</v>
      </c>
      <c r="S25" s="650"/>
      <c r="T25" s="650"/>
      <c r="U25" s="650"/>
      <c r="V25" s="650"/>
      <c r="W25" s="650"/>
      <c r="X25" s="650"/>
      <c r="Y25" s="650"/>
      <c r="Z25" s="650"/>
      <c r="AA25" s="650"/>
    </row>
    <row r="26" spans="1:27" x14ac:dyDescent="0.2">
      <c r="A26" s="85"/>
      <c r="B26" s="85"/>
      <c r="C26" s="85"/>
      <c r="D26" s="85"/>
      <c r="E26" s="664" t="s">
        <v>25</v>
      </c>
      <c r="F26" s="664"/>
      <c r="G26" s="664"/>
      <c r="H26" s="120">
        <v>226.91100000000006</v>
      </c>
      <c r="I26" s="120">
        <v>304.5659999999998</v>
      </c>
      <c r="J26" s="120">
        <v>186.35799999999995</v>
      </c>
      <c r="K26" s="120">
        <v>387.45700000000011</v>
      </c>
      <c r="L26" s="121">
        <v>542.54799999999977</v>
      </c>
      <c r="M26" s="107"/>
      <c r="N26" s="108"/>
      <c r="O26" s="120">
        <v>315.63699999999972</v>
      </c>
      <c r="P26" s="271">
        <v>1.3910167422469586</v>
      </c>
      <c r="S26" s="650"/>
      <c r="T26" s="650"/>
      <c r="U26" s="650"/>
      <c r="V26" s="650"/>
      <c r="W26" s="650"/>
      <c r="X26" s="650"/>
      <c r="Y26" s="650"/>
      <c r="Z26" s="650"/>
      <c r="AA26" s="650"/>
    </row>
    <row r="27" spans="1:27" x14ac:dyDescent="0.2">
      <c r="A27" s="85"/>
      <c r="B27" s="85"/>
      <c r="C27" s="664" t="s">
        <v>123</v>
      </c>
      <c r="D27" s="664"/>
      <c r="E27" s="664"/>
      <c r="F27" s="664"/>
      <c r="G27" s="664"/>
      <c r="H27" s="105">
        <v>200.983</v>
      </c>
      <c r="I27" s="105">
        <v>225.12299999999999</v>
      </c>
      <c r="J27" s="105">
        <v>-136.13</v>
      </c>
      <c r="K27" s="105">
        <v>217.19200000000001</v>
      </c>
      <c r="L27" s="106">
        <v>-978.34500000000003</v>
      </c>
      <c r="M27" s="107"/>
      <c r="N27" s="108"/>
      <c r="O27" s="105">
        <v>-1179.328</v>
      </c>
      <c r="P27" s="192" t="s">
        <v>119</v>
      </c>
      <c r="S27" s="650"/>
      <c r="T27" s="650"/>
      <c r="U27" s="650"/>
      <c r="V27" s="650"/>
      <c r="W27" s="650"/>
      <c r="X27" s="650"/>
      <c r="Y27" s="650"/>
      <c r="Z27" s="650"/>
      <c r="AA27" s="650"/>
    </row>
    <row r="28" spans="1:27" x14ac:dyDescent="0.2">
      <c r="A28" s="85"/>
      <c r="B28" s="85"/>
      <c r="C28" s="664" t="s">
        <v>334</v>
      </c>
      <c r="D28" s="664"/>
      <c r="E28" s="664"/>
      <c r="F28" s="664"/>
      <c r="G28" s="664"/>
      <c r="H28" s="105">
        <v>5470.4009999999998</v>
      </c>
      <c r="I28" s="105">
        <v>1745.672</v>
      </c>
      <c r="J28" s="105">
        <v>294.24299999999999</v>
      </c>
      <c r="K28" s="105">
        <v>3710.241</v>
      </c>
      <c r="L28" s="106">
        <v>-11065.236999999999</v>
      </c>
      <c r="M28" s="107"/>
      <c r="N28" s="108"/>
      <c r="O28" s="105">
        <v>-16535.637999999999</v>
      </c>
      <c r="P28" s="192" t="s">
        <v>119</v>
      </c>
      <c r="S28" s="650"/>
      <c r="T28" s="650"/>
      <c r="U28" s="650"/>
      <c r="V28" s="650"/>
      <c r="W28" s="650"/>
      <c r="X28" s="650"/>
      <c r="Y28" s="650"/>
      <c r="Z28" s="650"/>
      <c r="AA28" s="650"/>
    </row>
    <row r="29" spans="1:27" ht="15" thickBot="1" x14ac:dyDescent="0.25">
      <c r="A29" s="85"/>
      <c r="B29" s="664" t="s">
        <v>1</v>
      </c>
      <c r="C29" s="664"/>
      <c r="D29" s="664"/>
      <c r="E29" s="664"/>
      <c r="F29" s="664"/>
      <c r="G29" s="664"/>
      <c r="H29" s="168">
        <v>63602.279561847958</v>
      </c>
      <c r="I29" s="168">
        <v>65877.640561847962</v>
      </c>
      <c r="J29" s="168">
        <v>66222.111561847953</v>
      </c>
      <c r="K29" s="168">
        <v>70537.001561847937</v>
      </c>
      <c r="L29" s="169">
        <v>59035.96756184793</v>
      </c>
      <c r="M29" s="176"/>
      <c r="N29" s="253"/>
      <c r="O29" s="168">
        <v>-4566.3120000000272</v>
      </c>
      <c r="P29" s="196">
        <v>-7.1794785209855036E-2</v>
      </c>
      <c r="S29" s="650"/>
      <c r="T29" s="650"/>
      <c r="U29" s="650"/>
      <c r="V29" s="650"/>
      <c r="W29" s="650"/>
      <c r="X29" s="650"/>
      <c r="Y29" s="650"/>
      <c r="Z29" s="650"/>
      <c r="AA29" s="650"/>
    </row>
    <row r="30" spans="1:27" ht="15" thickTop="1" x14ac:dyDescent="0.2">
      <c r="A30" s="85"/>
      <c r="B30" s="131"/>
      <c r="C30" s="664" t="s">
        <v>264</v>
      </c>
      <c r="D30" s="664"/>
      <c r="E30" s="664"/>
      <c r="F30" s="664"/>
      <c r="G30" s="664"/>
      <c r="H30" s="232">
        <v>1.5729312401766195E-2</v>
      </c>
      <c r="I30" s="232">
        <v>1.915440780413127E-2</v>
      </c>
      <c r="J30" s="232">
        <v>1.1315402216024497E-2</v>
      </c>
      <c r="K30" s="232">
        <v>2.3403482061313357E-2</v>
      </c>
      <c r="L30" s="233">
        <v>3.0766717495031896E-2</v>
      </c>
      <c r="M30" s="176"/>
      <c r="N30" s="253"/>
      <c r="O30" s="232">
        <v>1.5037405093265701E-2</v>
      </c>
      <c r="P30" s="271" t="s">
        <v>119</v>
      </c>
      <c r="S30" s="650"/>
      <c r="T30" s="650"/>
      <c r="U30" s="650"/>
      <c r="V30" s="650"/>
      <c r="W30" s="650"/>
      <c r="X30" s="650"/>
      <c r="Y30" s="650"/>
      <c r="Z30" s="650"/>
      <c r="AA30" s="650"/>
    </row>
    <row r="31" spans="1:27" x14ac:dyDescent="0.2">
      <c r="A31" s="85"/>
      <c r="B31" s="131"/>
      <c r="C31" s="131"/>
      <c r="D31" s="85"/>
      <c r="E31" s="131"/>
      <c r="F31" s="85"/>
      <c r="H31" s="232"/>
      <c r="I31" s="232"/>
      <c r="J31" s="232"/>
      <c r="K31" s="232"/>
      <c r="L31" s="233"/>
      <c r="M31" s="176"/>
      <c r="N31" s="253"/>
      <c r="O31" s="232"/>
      <c r="P31" s="192"/>
      <c r="S31" s="650"/>
      <c r="T31" s="650"/>
      <c r="U31" s="650"/>
      <c r="V31" s="650"/>
      <c r="W31" s="650"/>
      <c r="X31" s="650"/>
      <c r="Y31" s="650"/>
      <c r="Z31" s="650"/>
      <c r="AA31" s="650"/>
    </row>
    <row r="32" spans="1:27" x14ac:dyDescent="0.2">
      <c r="A32" s="85"/>
      <c r="B32" s="664" t="s">
        <v>367</v>
      </c>
      <c r="C32" s="664"/>
      <c r="D32" s="664"/>
      <c r="E32" s="664"/>
      <c r="F32" s="664"/>
      <c r="G32" s="664"/>
      <c r="H32" s="105"/>
      <c r="I32" s="105"/>
      <c r="J32" s="105"/>
      <c r="K32" s="105"/>
      <c r="L32" s="106"/>
      <c r="M32" s="107"/>
      <c r="N32" s="108"/>
      <c r="O32" s="105"/>
      <c r="P32" s="198"/>
      <c r="S32" s="650"/>
      <c r="T32" s="650"/>
      <c r="U32" s="650"/>
      <c r="V32" s="650"/>
      <c r="W32" s="650"/>
      <c r="X32" s="650"/>
      <c r="Y32" s="650"/>
      <c r="Z32" s="650"/>
      <c r="AA32" s="650"/>
    </row>
    <row r="33" spans="1:27" x14ac:dyDescent="0.2">
      <c r="A33" s="85"/>
      <c r="B33" s="85"/>
      <c r="C33" s="664" t="s">
        <v>269</v>
      </c>
      <c r="D33" s="664"/>
      <c r="E33" s="664"/>
      <c r="F33" s="664"/>
      <c r="G33" s="664"/>
      <c r="H33" s="112">
        <v>30266.481</v>
      </c>
      <c r="I33" s="112">
        <v>31743.917000000001</v>
      </c>
      <c r="J33" s="112">
        <v>32521.087</v>
      </c>
      <c r="K33" s="112">
        <v>33658.004999999997</v>
      </c>
      <c r="L33" s="113">
        <v>32692.503000000001</v>
      </c>
      <c r="M33" s="176"/>
      <c r="N33" s="253"/>
      <c r="O33" s="112">
        <v>2426.0220000000008</v>
      </c>
      <c r="P33" s="192">
        <v>8.0155403596473634E-2</v>
      </c>
      <c r="S33" s="650"/>
      <c r="T33" s="650"/>
      <c r="U33" s="650"/>
      <c r="V33" s="650"/>
      <c r="W33" s="650"/>
      <c r="X33" s="650"/>
      <c r="Y33" s="650"/>
      <c r="Z33" s="650"/>
      <c r="AA33" s="650"/>
    </row>
    <row r="34" spans="1:27" x14ac:dyDescent="0.2">
      <c r="A34" s="85"/>
      <c r="B34" s="85"/>
      <c r="C34" s="664" t="s">
        <v>267</v>
      </c>
      <c r="D34" s="664"/>
      <c r="E34" s="664"/>
      <c r="F34" s="664"/>
      <c r="G34" s="664"/>
      <c r="H34" s="105">
        <v>7390.241</v>
      </c>
      <c r="I34" s="105">
        <v>7794.951</v>
      </c>
      <c r="J34" s="105">
        <v>7990.5410000000002</v>
      </c>
      <c r="K34" s="105">
        <v>8218.3629999999994</v>
      </c>
      <c r="L34" s="106">
        <v>7950.3230000000003</v>
      </c>
      <c r="M34" s="107"/>
      <c r="N34" s="108"/>
      <c r="O34" s="105">
        <v>560.08200000000033</v>
      </c>
      <c r="P34" s="192">
        <v>7.5786703031741495E-2</v>
      </c>
      <c r="S34" s="650"/>
      <c r="T34" s="650"/>
      <c r="U34" s="650"/>
      <c r="V34" s="650"/>
      <c r="W34" s="650"/>
      <c r="X34" s="650"/>
      <c r="Y34" s="650"/>
      <c r="Z34" s="650"/>
      <c r="AA34" s="650"/>
    </row>
    <row r="35" spans="1:27" x14ac:dyDescent="0.2">
      <c r="A35" s="85"/>
      <c r="B35" s="85"/>
      <c r="C35" s="664" t="s">
        <v>237</v>
      </c>
      <c r="D35" s="664"/>
      <c r="E35" s="664"/>
      <c r="F35" s="664"/>
      <c r="G35" s="664"/>
      <c r="H35" s="105">
        <v>3241.4380000000001</v>
      </c>
      <c r="I35" s="105">
        <v>3455.31</v>
      </c>
      <c r="J35" s="105">
        <v>3652.48</v>
      </c>
      <c r="K35" s="105">
        <v>3901.35</v>
      </c>
      <c r="L35" s="106">
        <v>3905.0619999999999</v>
      </c>
      <c r="M35" s="107"/>
      <c r="N35" s="108"/>
      <c r="O35" s="105">
        <v>663.6239999999998</v>
      </c>
      <c r="P35" s="192">
        <v>0.20473135688543165</v>
      </c>
      <c r="S35" s="650"/>
      <c r="T35" s="650"/>
      <c r="U35" s="650"/>
      <c r="V35" s="650"/>
      <c r="W35" s="650"/>
      <c r="X35" s="650"/>
      <c r="Y35" s="650"/>
      <c r="Z35" s="650"/>
      <c r="AA35" s="650"/>
    </row>
    <row r="36" spans="1:27" x14ac:dyDescent="0.2">
      <c r="A36" s="85"/>
      <c r="B36" s="85"/>
      <c r="C36" s="664" t="s">
        <v>238</v>
      </c>
      <c r="D36" s="664"/>
      <c r="E36" s="664"/>
      <c r="F36" s="664"/>
      <c r="G36" s="664"/>
      <c r="H36" s="105">
        <v>2182.2629999999999</v>
      </c>
      <c r="I36" s="105">
        <v>2246.819</v>
      </c>
      <c r="J36" s="105">
        <v>2295.5279999999998</v>
      </c>
      <c r="K36" s="105">
        <v>2341.7939999999999</v>
      </c>
      <c r="L36" s="106">
        <v>2389.279</v>
      </c>
      <c r="M36" s="107"/>
      <c r="N36" s="108"/>
      <c r="O36" s="105">
        <v>207.01600000000008</v>
      </c>
      <c r="P36" s="192">
        <v>9.4862993140606824E-2</v>
      </c>
      <c r="S36" s="650"/>
      <c r="T36" s="650"/>
      <c r="U36" s="650"/>
      <c r="V36" s="650"/>
      <c r="W36" s="650"/>
      <c r="X36" s="650"/>
      <c r="Y36" s="650"/>
      <c r="Z36" s="650"/>
      <c r="AA36" s="650"/>
    </row>
    <row r="37" spans="1:27" x14ac:dyDescent="0.2">
      <c r="A37" s="85"/>
      <c r="B37" s="85"/>
      <c r="C37" s="664" t="s">
        <v>218</v>
      </c>
      <c r="D37" s="664"/>
      <c r="E37" s="664"/>
      <c r="F37" s="664"/>
      <c r="G37" s="664"/>
      <c r="H37" s="105">
        <v>16057.248</v>
      </c>
      <c r="I37" s="105">
        <v>16806.71</v>
      </c>
      <c r="J37" s="105">
        <v>17114.205999999998</v>
      </c>
      <c r="K37" s="105">
        <v>17661.384999999998</v>
      </c>
      <c r="L37" s="106">
        <v>17291.987000000001</v>
      </c>
      <c r="M37" s="107"/>
      <c r="N37" s="108"/>
      <c r="O37" s="105">
        <v>1234.7390000000014</v>
      </c>
      <c r="P37" s="192">
        <v>7.6896053420860255E-2</v>
      </c>
      <c r="S37" s="650"/>
      <c r="T37" s="650"/>
      <c r="U37" s="650"/>
      <c r="V37" s="650"/>
      <c r="W37" s="650"/>
      <c r="X37" s="650"/>
      <c r="Y37" s="650"/>
      <c r="Z37" s="650"/>
      <c r="AA37" s="650"/>
    </row>
    <row r="38" spans="1:27" x14ac:dyDescent="0.2">
      <c r="A38" s="85"/>
      <c r="B38" s="85"/>
      <c r="C38" s="664" t="s">
        <v>128</v>
      </c>
      <c r="D38" s="664"/>
      <c r="E38" s="664"/>
      <c r="F38" s="664"/>
      <c r="G38" s="664"/>
      <c r="H38" s="105">
        <v>2313.625</v>
      </c>
      <c r="I38" s="105">
        <v>2377.7959999999998</v>
      </c>
      <c r="J38" s="105">
        <v>2427.7089999999998</v>
      </c>
      <c r="K38" s="105">
        <v>2455.415</v>
      </c>
      <c r="L38" s="106">
        <v>2365.6480000000001</v>
      </c>
      <c r="M38" s="107"/>
      <c r="N38" s="108"/>
      <c r="O38" s="105">
        <v>52.023000000000138</v>
      </c>
      <c r="P38" s="192">
        <v>2.2485493543681512E-2</v>
      </c>
      <c r="S38" s="650"/>
      <c r="T38" s="650"/>
      <c r="U38" s="650"/>
      <c r="V38" s="650"/>
      <c r="W38" s="650"/>
      <c r="X38" s="650"/>
      <c r="Y38" s="650"/>
      <c r="Z38" s="650"/>
      <c r="AA38" s="650"/>
    </row>
    <row r="39" spans="1:27" ht="15" thickBot="1" x14ac:dyDescent="0.25">
      <c r="A39" s="85"/>
      <c r="B39" s="85"/>
      <c r="C39" s="85"/>
      <c r="D39" s="85"/>
      <c r="E39" s="664" t="s">
        <v>60</v>
      </c>
      <c r="F39" s="664"/>
      <c r="G39" s="664"/>
      <c r="H39" s="168">
        <v>61451.296000000002</v>
      </c>
      <c r="I39" s="168">
        <v>64425.503000000004</v>
      </c>
      <c r="J39" s="168">
        <v>66001.550999999992</v>
      </c>
      <c r="K39" s="168">
        <v>68236.311999999991</v>
      </c>
      <c r="L39" s="169">
        <v>66594.801999999996</v>
      </c>
      <c r="M39" s="176"/>
      <c r="N39" s="253"/>
      <c r="O39" s="168">
        <v>5143.5059999999939</v>
      </c>
      <c r="P39" s="196">
        <v>8.3700529277689992E-2</v>
      </c>
      <c r="S39" s="650"/>
      <c r="T39" s="650"/>
      <c r="U39" s="650"/>
      <c r="V39" s="650"/>
      <c r="W39" s="650"/>
      <c r="X39" s="650"/>
      <c r="Y39" s="650"/>
      <c r="Z39" s="650"/>
      <c r="AA39" s="650"/>
    </row>
    <row r="40" spans="1:27" ht="15" thickTop="1" x14ac:dyDescent="0.2">
      <c r="A40" s="85"/>
      <c r="B40" s="85"/>
      <c r="C40" s="85"/>
      <c r="D40" s="85"/>
      <c r="E40" s="85"/>
      <c r="F40" s="85"/>
      <c r="H40" s="112"/>
      <c r="I40" s="112"/>
      <c r="J40" s="112"/>
      <c r="K40" s="112"/>
      <c r="L40" s="113"/>
      <c r="M40" s="176"/>
      <c r="N40" s="253"/>
      <c r="O40" s="112"/>
      <c r="P40" s="192"/>
      <c r="S40" s="650"/>
      <c r="T40" s="650"/>
      <c r="U40" s="650"/>
      <c r="V40" s="650"/>
      <c r="W40" s="650"/>
      <c r="X40" s="650"/>
      <c r="Y40" s="650"/>
      <c r="Z40" s="650"/>
      <c r="AA40" s="650"/>
    </row>
    <row r="41" spans="1:27" x14ac:dyDescent="0.2">
      <c r="A41" s="85"/>
      <c r="B41" s="131"/>
      <c r="C41" s="664" t="s">
        <v>267</v>
      </c>
      <c r="D41" s="664"/>
      <c r="E41" s="664"/>
      <c r="F41" s="664"/>
      <c r="G41" s="664"/>
      <c r="H41" s="112">
        <v>7390.241</v>
      </c>
      <c r="I41" s="112">
        <v>7794.951</v>
      </c>
      <c r="J41" s="112">
        <v>7990.5410000000002</v>
      </c>
      <c r="K41" s="112">
        <v>8218.3629999999994</v>
      </c>
      <c r="L41" s="113">
        <v>7950.3230000000003</v>
      </c>
      <c r="M41" s="176"/>
      <c r="N41" s="253"/>
      <c r="O41" s="112">
        <v>560.08200000000033</v>
      </c>
      <c r="P41" s="192">
        <v>7.5786703031741495E-2</v>
      </c>
      <c r="S41" s="650"/>
      <c r="T41" s="650"/>
      <c r="U41" s="650"/>
      <c r="V41" s="650"/>
      <c r="W41" s="650"/>
      <c r="X41" s="650"/>
      <c r="Y41" s="650"/>
      <c r="Z41" s="650"/>
      <c r="AA41" s="650"/>
    </row>
    <row r="42" spans="1:27" x14ac:dyDescent="0.2">
      <c r="A42" s="85"/>
      <c r="B42" s="131"/>
      <c r="C42" s="664" t="s">
        <v>128</v>
      </c>
      <c r="D42" s="664"/>
      <c r="E42" s="664"/>
      <c r="F42" s="664"/>
      <c r="G42" s="664"/>
      <c r="H42" s="105">
        <v>2313.625</v>
      </c>
      <c r="I42" s="105">
        <v>2377.7959999999998</v>
      </c>
      <c r="J42" s="105">
        <v>2427.7089999999998</v>
      </c>
      <c r="K42" s="105">
        <v>2455.415</v>
      </c>
      <c r="L42" s="106">
        <v>2365.6480000000001</v>
      </c>
      <c r="M42" s="176"/>
      <c r="N42" s="253"/>
      <c r="O42" s="105">
        <v>52.023000000000138</v>
      </c>
      <c r="P42" s="192">
        <v>2.2485493543681512E-2</v>
      </c>
      <c r="S42" s="650"/>
      <c r="T42" s="650"/>
      <c r="U42" s="650"/>
      <c r="V42" s="650"/>
      <c r="W42" s="650"/>
      <c r="X42" s="650"/>
      <c r="Y42" s="650"/>
      <c r="Z42" s="650"/>
      <c r="AA42" s="650"/>
    </row>
    <row r="43" spans="1:27" x14ac:dyDescent="0.2">
      <c r="A43" s="85"/>
      <c r="B43" s="131"/>
      <c r="C43" s="85"/>
      <c r="D43" s="664" t="s">
        <v>280</v>
      </c>
      <c r="E43" s="664"/>
      <c r="F43" s="664"/>
      <c r="G43" s="664"/>
      <c r="H43" s="120">
        <v>9703.866</v>
      </c>
      <c r="I43" s="120">
        <v>10172.746999999999</v>
      </c>
      <c r="J43" s="120">
        <v>10418.25</v>
      </c>
      <c r="K43" s="120">
        <v>10673.777999999998</v>
      </c>
      <c r="L43" s="121">
        <v>10315.971000000001</v>
      </c>
      <c r="M43" s="176"/>
      <c r="N43" s="253"/>
      <c r="O43" s="120">
        <v>612.10500000000138</v>
      </c>
      <c r="P43" s="271">
        <v>6.307846790134998E-2</v>
      </c>
      <c r="S43" s="650"/>
      <c r="T43" s="650"/>
      <c r="U43" s="650"/>
      <c r="V43" s="650"/>
      <c r="W43" s="650"/>
      <c r="X43" s="650"/>
      <c r="Y43" s="650"/>
      <c r="Z43" s="650"/>
      <c r="AA43" s="650"/>
    </row>
    <row r="44" spans="1:27" x14ac:dyDescent="0.2">
      <c r="A44" s="85"/>
      <c r="B44" s="131"/>
      <c r="C44" s="85"/>
      <c r="D44" s="664" t="s">
        <v>281</v>
      </c>
      <c r="E44" s="664"/>
      <c r="F44" s="664"/>
      <c r="G44" s="664"/>
      <c r="H44" s="105">
        <v>51747.43</v>
      </c>
      <c r="I44" s="105">
        <v>54252.756000000008</v>
      </c>
      <c r="J44" s="105">
        <v>55583.300999999992</v>
      </c>
      <c r="K44" s="105">
        <v>57562.533999999992</v>
      </c>
      <c r="L44" s="106">
        <v>56278.830999999991</v>
      </c>
      <c r="M44" s="176"/>
      <c r="N44" s="253"/>
      <c r="O44" s="105">
        <v>4531.4009999999907</v>
      </c>
      <c r="P44" s="192">
        <v>8.7567653118231975E-2</v>
      </c>
      <c r="S44" s="650"/>
      <c r="T44" s="650"/>
      <c r="U44" s="650"/>
      <c r="V44" s="650"/>
      <c r="W44" s="650"/>
      <c r="X44" s="650"/>
      <c r="Y44" s="650"/>
      <c r="Z44" s="650"/>
      <c r="AA44" s="650"/>
    </row>
    <row r="45" spans="1:27" ht="15" thickBot="1" x14ac:dyDescent="0.25">
      <c r="A45" s="85"/>
      <c r="B45" s="131"/>
      <c r="C45" s="85"/>
      <c r="D45" s="85"/>
      <c r="E45" s="664" t="s">
        <v>282</v>
      </c>
      <c r="F45" s="664"/>
      <c r="G45" s="664"/>
      <c r="H45" s="168">
        <v>61451.296000000002</v>
      </c>
      <c r="I45" s="168">
        <v>64425.503000000004</v>
      </c>
      <c r="J45" s="168">
        <v>66001.550999999992</v>
      </c>
      <c r="K45" s="168">
        <v>68236.311999999991</v>
      </c>
      <c r="L45" s="169">
        <v>66594.801999999996</v>
      </c>
      <c r="M45" s="176"/>
      <c r="N45" s="253"/>
      <c r="O45" s="168">
        <v>5143.5059999999939</v>
      </c>
      <c r="P45" s="196">
        <v>8.3700529277689992E-2</v>
      </c>
      <c r="S45" s="650"/>
      <c r="T45" s="650"/>
      <c r="U45" s="650"/>
      <c r="V45" s="650"/>
      <c r="W45" s="650"/>
      <c r="X45" s="650"/>
      <c r="Y45" s="650"/>
      <c r="Z45" s="650"/>
      <c r="AA45" s="650"/>
    </row>
    <row r="46" spans="1:27" ht="15" thickTop="1" x14ac:dyDescent="0.2">
      <c r="A46" s="85"/>
      <c r="B46" s="85"/>
      <c r="C46" s="85"/>
      <c r="D46" s="85"/>
      <c r="E46" s="85"/>
      <c r="F46" s="85"/>
      <c r="H46" s="603"/>
      <c r="I46" s="105"/>
      <c r="J46" s="105"/>
      <c r="K46" s="105"/>
      <c r="L46" s="106"/>
      <c r="M46" s="107"/>
      <c r="N46" s="108"/>
      <c r="O46" s="105"/>
      <c r="P46" s="198"/>
      <c r="S46" s="650"/>
      <c r="T46" s="650"/>
      <c r="U46" s="650"/>
      <c r="V46" s="650"/>
      <c r="W46" s="650"/>
      <c r="X46" s="650"/>
      <c r="Y46" s="650"/>
      <c r="Z46" s="650"/>
      <c r="AA46" s="650"/>
    </row>
    <row r="47" spans="1:27" x14ac:dyDescent="0.2">
      <c r="A47" s="85"/>
      <c r="B47" s="664" t="s">
        <v>368</v>
      </c>
      <c r="C47" s="664"/>
      <c r="D47" s="664"/>
      <c r="E47" s="664"/>
      <c r="F47" s="664"/>
      <c r="G47" s="664"/>
      <c r="H47" s="105"/>
      <c r="I47" s="105"/>
      <c r="J47" s="105"/>
      <c r="K47" s="105"/>
      <c r="L47" s="106"/>
      <c r="M47" s="107"/>
      <c r="N47" s="108"/>
      <c r="O47" s="105"/>
      <c r="P47" s="198"/>
      <c r="S47" s="650"/>
      <c r="T47" s="650"/>
      <c r="U47" s="650"/>
      <c r="V47" s="650"/>
      <c r="W47" s="650"/>
      <c r="X47" s="650"/>
      <c r="Y47" s="650"/>
      <c r="Z47" s="650"/>
      <c r="AA47" s="650"/>
    </row>
    <row r="48" spans="1:27" x14ac:dyDescent="0.2">
      <c r="A48" s="85"/>
      <c r="B48" s="85"/>
      <c r="C48" s="664" t="s">
        <v>288</v>
      </c>
      <c r="D48" s="664"/>
      <c r="E48" s="664"/>
      <c r="F48" s="664"/>
      <c r="G48" s="664"/>
      <c r="H48" s="105">
        <v>1998.0989999999999</v>
      </c>
      <c r="I48" s="105">
        <v>1996.3789999999999</v>
      </c>
      <c r="J48" s="105">
        <v>2006.9970000000001</v>
      </c>
      <c r="K48" s="105">
        <v>2019.77</v>
      </c>
      <c r="L48" s="106">
        <v>2030.652</v>
      </c>
      <c r="M48" s="107"/>
      <c r="N48" s="108"/>
      <c r="O48" s="105">
        <v>32.553000000000111</v>
      </c>
      <c r="P48" s="192">
        <v>1.6291985532248459E-2</v>
      </c>
      <c r="S48" s="650"/>
      <c r="T48" s="650"/>
      <c r="U48" s="650"/>
      <c r="V48" s="650"/>
      <c r="W48" s="650"/>
      <c r="X48" s="650"/>
      <c r="Y48" s="650"/>
      <c r="Z48" s="650"/>
      <c r="AA48" s="650"/>
    </row>
    <row r="49" spans="1:27" x14ac:dyDescent="0.2">
      <c r="A49" s="85"/>
      <c r="B49" s="85"/>
      <c r="C49" s="664" t="s">
        <v>289</v>
      </c>
      <c r="D49" s="664"/>
      <c r="E49" s="664"/>
      <c r="F49" s="664"/>
      <c r="G49" s="664"/>
      <c r="H49" s="105">
        <v>640.63200000000029</v>
      </c>
      <c r="I49" s="105">
        <v>640.54100000000017</v>
      </c>
      <c r="J49" s="105">
        <v>645.59500000000003</v>
      </c>
      <c r="K49" s="105">
        <v>650.27799999999979</v>
      </c>
      <c r="L49" s="106">
        <v>658.18399999999974</v>
      </c>
      <c r="M49" s="107"/>
      <c r="N49" s="108"/>
      <c r="O49" s="105">
        <v>17.551999999999452</v>
      </c>
      <c r="P49" s="192">
        <v>2.7397944529775977E-2</v>
      </c>
      <c r="S49" s="650"/>
      <c r="T49" s="650"/>
      <c r="U49" s="650"/>
      <c r="V49" s="650"/>
      <c r="W49" s="650"/>
      <c r="X49" s="650"/>
      <c r="Y49" s="650"/>
      <c r="Z49" s="650"/>
      <c r="AA49" s="650"/>
    </row>
    <row r="50" spans="1:27" x14ac:dyDescent="0.2">
      <c r="A50" s="85"/>
      <c r="B50" s="131"/>
      <c r="C50" s="85"/>
      <c r="D50" s="85"/>
      <c r="E50" s="664" t="s">
        <v>60</v>
      </c>
      <c r="F50" s="664"/>
      <c r="G50" s="664"/>
      <c r="H50" s="120">
        <v>2638.7310000000002</v>
      </c>
      <c r="I50" s="120">
        <v>2636.92</v>
      </c>
      <c r="J50" s="120">
        <v>2652.5920000000001</v>
      </c>
      <c r="K50" s="120">
        <v>2670.0479999999998</v>
      </c>
      <c r="L50" s="121">
        <v>2688.8359999999998</v>
      </c>
      <c r="M50" s="107"/>
      <c r="N50" s="108"/>
      <c r="O50" s="120">
        <v>50.104999999999563</v>
      </c>
      <c r="P50" s="271">
        <v>1.8988293994347875E-2</v>
      </c>
      <c r="S50" s="650"/>
      <c r="T50" s="650"/>
      <c r="U50" s="650"/>
      <c r="V50" s="650"/>
      <c r="W50" s="650"/>
      <c r="X50" s="650"/>
      <c r="Y50" s="650"/>
      <c r="Z50" s="650"/>
      <c r="AA50" s="650"/>
    </row>
    <row r="51" spans="1:27" x14ac:dyDescent="0.2">
      <c r="A51" s="85"/>
      <c r="B51" s="131"/>
      <c r="C51" s="85"/>
      <c r="D51" s="85"/>
      <c r="E51" s="85"/>
      <c r="F51" s="85"/>
      <c r="H51" s="51"/>
      <c r="I51" s="51"/>
      <c r="J51" s="51"/>
      <c r="K51" s="51"/>
      <c r="L51" s="51"/>
      <c r="O51" s="51"/>
      <c r="P51" s="204"/>
      <c r="S51" s="650"/>
      <c r="T51" s="650"/>
      <c r="U51" s="650"/>
      <c r="V51" s="650"/>
      <c r="W51" s="650"/>
      <c r="X51" s="650"/>
      <c r="Y51" s="650"/>
      <c r="Z51" s="650"/>
      <c r="AA51" s="650"/>
    </row>
    <row r="52" spans="1:27" x14ac:dyDescent="0.2">
      <c r="A52" s="85"/>
      <c r="B52" s="131"/>
      <c r="C52" s="85"/>
      <c r="D52" s="85"/>
      <c r="E52" s="85"/>
      <c r="F52" s="85"/>
      <c r="H52" s="51"/>
      <c r="I52" s="51"/>
      <c r="J52" s="51"/>
      <c r="K52" s="51"/>
      <c r="L52" s="51"/>
      <c r="O52" s="51"/>
      <c r="P52" s="204"/>
      <c r="S52" s="650"/>
      <c r="T52" s="650"/>
      <c r="U52" s="650"/>
      <c r="V52" s="650"/>
      <c r="W52" s="650"/>
      <c r="X52" s="650"/>
      <c r="Y52" s="650"/>
      <c r="Z52" s="650"/>
      <c r="AA52" s="650"/>
    </row>
    <row r="53" spans="1:27" x14ac:dyDescent="0.2">
      <c r="A53" s="85"/>
      <c r="B53" s="131"/>
      <c r="C53" s="85"/>
      <c r="D53" s="85"/>
      <c r="E53" s="85"/>
      <c r="F53" s="85"/>
      <c r="H53" s="51"/>
      <c r="I53" s="51"/>
      <c r="J53" s="51"/>
      <c r="K53" s="51"/>
      <c r="L53" s="51"/>
      <c r="O53" s="51"/>
      <c r="P53" s="204"/>
      <c r="S53" s="650"/>
      <c r="T53" s="650"/>
      <c r="U53" s="650"/>
      <c r="V53" s="650"/>
      <c r="W53" s="650"/>
      <c r="X53" s="650"/>
      <c r="Y53" s="650"/>
      <c r="Z53" s="650"/>
      <c r="AA53" s="650"/>
    </row>
    <row r="54" spans="1:27" x14ac:dyDescent="0.2">
      <c r="A54" s="85"/>
      <c r="B54" s="131"/>
      <c r="C54" s="85"/>
      <c r="D54" s="85"/>
      <c r="E54" s="85"/>
      <c r="F54" s="85"/>
      <c r="H54" s="51"/>
      <c r="I54" s="51"/>
      <c r="J54" s="51"/>
      <c r="K54" s="51"/>
      <c r="L54" s="51"/>
      <c r="O54" s="51"/>
      <c r="P54" s="204"/>
      <c r="S54" s="650"/>
      <c r="T54" s="650"/>
      <c r="U54" s="650"/>
      <c r="V54" s="650"/>
      <c r="W54" s="650"/>
      <c r="X54" s="650"/>
      <c r="Y54" s="650"/>
      <c r="Z54" s="650"/>
      <c r="AA54" s="650"/>
    </row>
    <row r="55" spans="1:27" x14ac:dyDescent="0.2">
      <c r="A55" s="85"/>
      <c r="B55" s="131"/>
      <c r="C55" s="85"/>
      <c r="D55" s="85"/>
      <c r="E55" s="85"/>
      <c r="F55" s="85"/>
      <c r="H55" s="51"/>
      <c r="I55" s="51"/>
      <c r="J55" s="51"/>
      <c r="K55" s="51"/>
      <c r="L55" s="51"/>
      <c r="O55" s="51"/>
      <c r="P55" s="204"/>
      <c r="S55" s="650"/>
      <c r="T55" s="650"/>
      <c r="U55" s="650"/>
      <c r="V55" s="650"/>
      <c r="W55" s="650"/>
      <c r="X55" s="650"/>
      <c r="Y55" s="650"/>
      <c r="Z55" s="650"/>
      <c r="AA55" s="650"/>
    </row>
    <row r="56" spans="1:27" x14ac:dyDescent="0.2">
      <c r="A56" s="85"/>
      <c r="B56" s="131"/>
      <c r="C56" s="85"/>
      <c r="D56" s="85"/>
      <c r="E56" s="85"/>
      <c r="F56" s="85"/>
      <c r="H56" s="51"/>
      <c r="I56" s="51"/>
      <c r="J56" s="51"/>
      <c r="K56" s="51"/>
      <c r="L56" s="51"/>
      <c r="O56" s="51"/>
      <c r="P56" s="204"/>
      <c r="S56" s="650"/>
      <c r="T56" s="650"/>
      <c r="U56" s="650"/>
      <c r="V56" s="650"/>
      <c r="W56" s="650"/>
      <c r="X56" s="650"/>
      <c r="Y56" s="650"/>
      <c r="Z56" s="650"/>
      <c r="AA56" s="650"/>
    </row>
    <row r="57" spans="1:27" x14ac:dyDescent="0.2">
      <c r="A57" s="85"/>
      <c r="B57" s="131"/>
      <c r="C57" s="85"/>
      <c r="D57" s="85"/>
      <c r="E57" s="85"/>
      <c r="F57" s="85"/>
      <c r="H57" s="51"/>
      <c r="I57" s="51"/>
      <c r="J57" s="51"/>
      <c r="K57" s="51"/>
      <c r="L57" s="51"/>
      <c r="O57" s="51"/>
      <c r="P57" s="204"/>
      <c r="S57" s="650"/>
      <c r="T57" s="650"/>
      <c r="U57" s="650"/>
      <c r="V57" s="650"/>
      <c r="W57" s="650"/>
      <c r="X57" s="650"/>
      <c r="Y57" s="650"/>
      <c r="Z57" s="650"/>
      <c r="AA57" s="650"/>
    </row>
    <row r="58" spans="1:27" x14ac:dyDescent="0.2">
      <c r="A58" s="85"/>
      <c r="B58" s="131"/>
      <c r="C58" s="85"/>
      <c r="D58" s="85"/>
      <c r="E58" s="85"/>
      <c r="F58" s="85"/>
      <c r="H58" s="51"/>
      <c r="I58" s="51"/>
      <c r="J58" s="51"/>
      <c r="K58" s="51"/>
      <c r="L58" s="51"/>
      <c r="O58" s="51"/>
      <c r="P58" s="204"/>
      <c r="S58" s="650"/>
      <c r="T58" s="650"/>
      <c r="U58" s="650"/>
      <c r="V58" s="650"/>
      <c r="W58" s="650"/>
      <c r="X58" s="650"/>
      <c r="Y58" s="650"/>
      <c r="Z58" s="650"/>
      <c r="AA58" s="650"/>
    </row>
    <row r="59" spans="1:27" x14ac:dyDescent="0.2">
      <c r="A59" s="85"/>
      <c r="B59" s="131"/>
      <c r="C59" s="85"/>
      <c r="D59" s="85"/>
      <c r="E59" s="85"/>
      <c r="F59" s="85"/>
      <c r="H59" s="51"/>
      <c r="I59" s="51"/>
      <c r="J59" s="51"/>
      <c r="K59" s="51"/>
      <c r="L59" s="51"/>
      <c r="O59" s="51"/>
      <c r="P59" s="204"/>
      <c r="S59" s="650"/>
      <c r="T59" s="650"/>
      <c r="U59" s="650"/>
      <c r="V59" s="650"/>
      <c r="W59" s="650"/>
      <c r="X59" s="650"/>
      <c r="Y59" s="650"/>
      <c r="Z59" s="650"/>
      <c r="AA59" s="650"/>
    </row>
    <row r="60" spans="1:27" x14ac:dyDescent="0.2">
      <c r="A60" s="85"/>
      <c r="B60" s="131"/>
      <c r="C60" s="85"/>
      <c r="D60" s="85"/>
      <c r="E60" s="85"/>
      <c r="F60" s="85"/>
      <c r="H60" s="51"/>
      <c r="I60" s="51"/>
      <c r="J60" s="51"/>
      <c r="K60" s="51"/>
      <c r="L60" s="51"/>
      <c r="O60" s="51"/>
      <c r="P60" s="204"/>
      <c r="S60" s="650"/>
      <c r="T60" s="650"/>
      <c r="U60" s="650"/>
      <c r="V60" s="650"/>
      <c r="W60" s="650"/>
      <c r="X60" s="650"/>
      <c r="Y60" s="650"/>
      <c r="Z60" s="650"/>
      <c r="AA60" s="650"/>
    </row>
    <row r="61" spans="1:27" x14ac:dyDescent="0.2">
      <c r="A61" s="85"/>
      <c r="B61" s="131"/>
      <c r="C61" s="85"/>
      <c r="D61" s="85"/>
      <c r="E61" s="85"/>
      <c r="F61" s="85"/>
      <c r="H61" s="51"/>
      <c r="I61" s="51"/>
      <c r="J61" s="51"/>
      <c r="K61" s="51"/>
      <c r="L61" s="51"/>
      <c r="O61" s="51"/>
      <c r="P61" s="204"/>
      <c r="S61" s="650"/>
      <c r="T61" s="650"/>
      <c r="U61" s="650"/>
      <c r="V61" s="650"/>
      <c r="W61" s="650"/>
      <c r="X61" s="650"/>
      <c r="Y61" s="650"/>
      <c r="Z61" s="650"/>
      <c r="AA61" s="650"/>
    </row>
    <row r="62" spans="1:27" ht="21" customHeight="1" x14ac:dyDescent="0.2">
      <c r="H62" s="51"/>
      <c r="I62" s="51"/>
      <c r="J62" s="51"/>
      <c r="K62" s="51"/>
      <c r="L62" s="51"/>
      <c r="M62" s="51"/>
      <c r="N62" s="51"/>
      <c r="O62" s="51"/>
      <c r="P62" s="51"/>
      <c r="Q62" s="627"/>
      <c r="S62" s="650"/>
      <c r="T62" s="650"/>
      <c r="U62" s="650"/>
      <c r="V62" s="650"/>
      <c r="W62" s="650"/>
      <c r="X62" s="650"/>
      <c r="Y62" s="650"/>
      <c r="Z62" s="650"/>
      <c r="AA62" s="650"/>
    </row>
    <row r="63" spans="1:27" x14ac:dyDescent="0.2">
      <c r="A63" s="7"/>
      <c r="B63" s="250"/>
      <c r="C63" s="7"/>
      <c r="D63" s="7"/>
      <c r="E63" s="251"/>
      <c r="F63" s="250"/>
      <c r="G63" s="7"/>
      <c r="H63" s="55"/>
      <c r="I63" s="55"/>
      <c r="J63" s="55"/>
      <c r="K63" s="55"/>
      <c r="L63" s="55"/>
      <c r="M63" s="55"/>
      <c r="N63" s="55"/>
      <c r="O63" s="55"/>
      <c r="P63" s="55"/>
      <c r="S63" s="650"/>
      <c r="T63" s="650"/>
      <c r="U63" s="650"/>
      <c r="V63" s="650"/>
      <c r="W63" s="650"/>
      <c r="X63" s="650"/>
      <c r="Y63" s="650"/>
      <c r="Z63" s="650"/>
      <c r="AA63" s="650"/>
    </row>
    <row r="64" spans="1:27" ht="30.75" customHeight="1" x14ac:dyDescent="0.2">
      <c r="A64" s="656" t="s">
        <v>124</v>
      </c>
      <c r="B64" s="656"/>
      <c r="C64" s="668" t="s">
        <v>369</v>
      </c>
      <c r="D64" s="668"/>
      <c r="E64" s="668"/>
      <c r="F64" s="668"/>
      <c r="G64" s="668"/>
      <c r="H64" s="668"/>
      <c r="I64" s="668"/>
      <c r="J64" s="668"/>
      <c r="K64" s="668"/>
      <c r="L64" s="668"/>
      <c r="M64" s="668"/>
      <c r="N64" s="668"/>
      <c r="O64" s="668"/>
      <c r="P64" s="668"/>
      <c r="Q64" s="668"/>
      <c r="S64" s="650"/>
      <c r="T64" s="650"/>
      <c r="U64" s="650"/>
      <c r="V64" s="650"/>
      <c r="W64" s="650"/>
      <c r="X64" s="650"/>
      <c r="Y64" s="650"/>
      <c r="Z64" s="650"/>
      <c r="AA64" s="650"/>
    </row>
    <row r="65" spans="1:27" ht="18.75" customHeight="1" x14ac:dyDescent="0.2">
      <c r="A65" s="656" t="s">
        <v>125</v>
      </c>
      <c r="B65" s="656"/>
      <c r="C65" s="668" t="s">
        <v>370</v>
      </c>
      <c r="D65" s="668"/>
      <c r="E65" s="668"/>
      <c r="F65" s="668"/>
      <c r="G65" s="668"/>
      <c r="H65" s="668"/>
      <c r="I65" s="668"/>
      <c r="J65" s="668"/>
      <c r="K65" s="668"/>
      <c r="L65" s="668"/>
      <c r="M65" s="668"/>
      <c r="N65" s="668"/>
      <c r="O65" s="668"/>
      <c r="P65" s="668"/>
      <c r="S65" s="650"/>
      <c r="T65" s="650"/>
      <c r="U65" s="650"/>
      <c r="V65" s="650"/>
      <c r="W65" s="650"/>
      <c r="X65" s="650"/>
      <c r="Y65" s="650"/>
      <c r="Z65" s="650"/>
      <c r="AA65" s="650"/>
    </row>
    <row r="66" spans="1:27" ht="30" customHeight="1" x14ac:dyDescent="0.2">
      <c r="A66" s="656" t="s">
        <v>126</v>
      </c>
      <c r="B66" s="656"/>
      <c r="C66" s="668" t="s">
        <v>371</v>
      </c>
      <c r="D66" s="668"/>
      <c r="E66" s="668"/>
      <c r="F66" s="668"/>
      <c r="G66" s="668"/>
      <c r="H66" s="668"/>
      <c r="I66" s="668"/>
      <c r="J66" s="668"/>
      <c r="K66" s="668"/>
      <c r="L66" s="668"/>
      <c r="M66" s="668"/>
      <c r="N66" s="668"/>
      <c r="O66" s="668"/>
      <c r="P66" s="668"/>
      <c r="Q66" s="668"/>
    </row>
    <row r="67" spans="1:27" s="272" customFormat="1" x14ac:dyDescent="0.2"/>
  </sheetData>
  <mergeCells count="48">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 ref="C27:G27"/>
    <mergeCell ref="C28:G28"/>
    <mergeCell ref="C30:G30"/>
    <mergeCell ref="C33:G33"/>
    <mergeCell ref="C34:G34"/>
    <mergeCell ref="B29:G29"/>
    <mergeCell ref="B47:G47"/>
    <mergeCell ref="E39:G39"/>
    <mergeCell ref="C35:G35"/>
    <mergeCell ref="C37:G37"/>
    <mergeCell ref="C38:G38"/>
    <mergeCell ref="E26:G26"/>
    <mergeCell ref="C8:G8"/>
    <mergeCell ref="C9:G9"/>
    <mergeCell ref="C10:G10"/>
    <mergeCell ref="C11:G11"/>
    <mergeCell ref="C13:G13"/>
    <mergeCell ref="O3:P3"/>
    <mergeCell ref="A4:G4"/>
    <mergeCell ref="A5:G5"/>
    <mergeCell ref="B7:G7"/>
    <mergeCell ref="B23:G23"/>
    <mergeCell ref="C14:G14"/>
    <mergeCell ref="C17:G17"/>
    <mergeCell ref="C18:G18"/>
    <mergeCell ref="E12:G12"/>
    <mergeCell ref="E15:G15"/>
    <mergeCell ref="E21:G21"/>
    <mergeCell ref="A64:B64"/>
    <mergeCell ref="A65:B65"/>
    <mergeCell ref="A66:B66"/>
    <mergeCell ref="C65:P65"/>
    <mergeCell ref="C64:Q64"/>
    <mergeCell ref="C66:Q66"/>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X70"/>
  <sheetViews>
    <sheetView zoomScale="70" zoomScaleNormal="70" zoomScaleSheetLayoutView="55" workbookViewId="0"/>
  </sheetViews>
  <sheetFormatPr defaultColWidth="9.140625" defaultRowHeight="12.95" customHeight="1" x14ac:dyDescent="0.2"/>
  <cols>
    <col min="1" max="6" width="2.28515625" style="409" customWidth="1"/>
    <col min="7" max="7" width="32.7109375" style="409" customWidth="1"/>
    <col min="8" max="8" width="2.140625" style="409" customWidth="1"/>
    <col min="9" max="9" width="22.85546875" style="409" customWidth="1"/>
    <col min="10" max="10" width="14" style="409" customWidth="1"/>
    <col min="11" max="11" width="14" style="410" customWidth="1"/>
    <col min="12" max="12" width="12.140625" style="409" customWidth="1"/>
    <col min="13" max="13" width="14.7109375" style="409" customWidth="1"/>
    <col min="14" max="15" width="10.42578125" style="409" customWidth="1"/>
    <col min="16" max="16" width="22.42578125" style="409" customWidth="1"/>
    <col min="17" max="17" width="72" style="409" customWidth="1"/>
    <col min="18" max="18" width="19.28515625" style="409" bestFit="1" customWidth="1"/>
    <col min="19" max="19" width="16" style="409" bestFit="1" customWidth="1"/>
    <col min="20" max="20" width="20.7109375" style="409" bestFit="1" customWidth="1"/>
    <col min="21" max="21" width="14" style="409" bestFit="1" customWidth="1"/>
    <col min="22" max="22" width="16.85546875" style="409" bestFit="1" customWidth="1"/>
    <col min="23" max="23" width="9.140625" style="409"/>
    <col min="24" max="24" width="6.85546875" style="409" bestFit="1" customWidth="1"/>
    <col min="25" max="16384" width="9.140625" style="409"/>
  </cols>
  <sheetData>
    <row r="1" spans="1:24" s="383" customFormat="1" ht="8.25" customHeight="1" thickBot="1" x14ac:dyDescent="0.3">
      <c r="A1" s="379"/>
      <c r="B1" s="380"/>
      <c r="C1" s="380"/>
      <c r="D1" s="380"/>
      <c r="E1" s="380"/>
      <c r="F1" s="380"/>
      <c r="G1" s="380"/>
      <c r="H1" s="380"/>
      <c r="I1" s="381"/>
      <c r="J1" s="381"/>
      <c r="K1" s="382"/>
      <c r="M1" s="381"/>
    </row>
    <row r="2" spans="1:24" s="386" customFormat="1" ht="9.75" customHeight="1" thickTop="1" x14ac:dyDescent="0.25">
      <c r="A2" s="384"/>
      <c r="B2" s="385"/>
      <c r="C2" s="385"/>
      <c r="D2" s="385"/>
      <c r="E2" s="385"/>
      <c r="F2" s="385"/>
      <c r="G2" s="385"/>
      <c r="H2" s="385"/>
      <c r="K2" s="387"/>
    </row>
    <row r="3" spans="1:24" s="383" customFormat="1" ht="12.95" customHeight="1" x14ac:dyDescent="0.25">
      <c r="A3" s="379"/>
      <c r="B3" s="380"/>
      <c r="C3" s="380"/>
      <c r="D3" s="380"/>
      <c r="E3" s="380"/>
      <c r="F3" s="380"/>
      <c r="G3" s="380"/>
      <c r="H3" s="380"/>
      <c r="L3" s="388"/>
    </row>
    <row r="4" spans="1:24" s="383" customFormat="1" ht="12.75" customHeight="1" x14ac:dyDescent="0.25">
      <c r="A4" s="389"/>
      <c r="B4" s="380"/>
      <c r="C4" s="380"/>
      <c r="D4" s="380"/>
      <c r="E4" s="380"/>
      <c r="F4" s="380"/>
      <c r="G4" s="380"/>
      <c r="H4" s="380"/>
      <c r="I4" s="390" t="s">
        <v>405</v>
      </c>
      <c r="J4" s="390"/>
      <c r="K4" s="390"/>
      <c r="L4" s="391"/>
      <c r="M4" s="390"/>
      <c r="N4" s="390"/>
      <c r="O4" s="390"/>
      <c r="P4" s="392"/>
    </row>
    <row r="5" spans="1:24" s="393" customFormat="1" ht="15" x14ac:dyDescent="0.25">
      <c r="A5" s="389"/>
      <c r="I5" s="394"/>
      <c r="J5" s="394"/>
      <c r="K5" s="395"/>
      <c r="L5" s="396" t="s">
        <v>74</v>
      </c>
      <c r="M5" s="397"/>
      <c r="N5" s="398" t="s">
        <v>129</v>
      </c>
      <c r="P5" s="399"/>
    </row>
    <row r="6" spans="1:24" s="393" customFormat="1" ht="13.5" customHeight="1" x14ac:dyDescent="0.25">
      <c r="I6" s="400" t="s">
        <v>130</v>
      </c>
      <c r="J6" s="400" t="s">
        <v>131</v>
      </c>
      <c r="K6" s="401" t="s">
        <v>132</v>
      </c>
      <c r="L6" s="400" t="s">
        <v>133</v>
      </c>
      <c r="M6" s="400" t="s">
        <v>131</v>
      </c>
      <c r="N6" s="400" t="s">
        <v>134</v>
      </c>
      <c r="O6" s="400" t="s">
        <v>135</v>
      </c>
      <c r="R6" s="402"/>
      <c r="S6" s="402"/>
      <c r="T6" s="402"/>
      <c r="U6" s="402"/>
      <c r="V6" s="402"/>
      <c r="W6" s="402"/>
      <c r="X6" s="402"/>
    </row>
    <row r="7" spans="1:24" s="393" customFormat="1" ht="13.5" customHeight="1" x14ac:dyDescent="0.25">
      <c r="A7" s="389" t="s">
        <v>62</v>
      </c>
      <c r="I7" s="403" t="s">
        <v>136</v>
      </c>
      <c r="J7" s="403" t="s">
        <v>137</v>
      </c>
      <c r="K7" s="404" t="s">
        <v>138</v>
      </c>
      <c r="L7" s="403" t="s">
        <v>139</v>
      </c>
      <c r="M7" s="403" t="s">
        <v>137</v>
      </c>
      <c r="N7" s="403" t="s">
        <v>140</v>
      </c>
      <c r="O7" s="403" t="s">
        <v>75</v>
      </c>
      <c r="R7" s="402"/>
      <c r="S7" s="402"/>
      <c r="T7" s="402"/>
      <c r="U7" s="402"/>
      <c r="V7" s="402"/>
      <c r="W7" s="402"/>
      <c r="X7" s="402"/>
    </row>
    <row r="8" spans="1:24" s="407" customFormat="1" ht="20.100000000000001" customHeight="1" x14ac:dyDescent="0.25">
      <c r="A8" s="405" t="s">
        <v>28</v>
      </c>
      <c r="B8" s="406"/>
      <c r="C8" s="406"/>
      <c r="D8" s="406"/>
      <c r="E8" s="406"/>
      <c r="F8" s="406"/>
      <c r="G8" s="406"/>
      <c r="K8" s="408"/>
    </row>
    <row r="9" spans="1:24" ht="12.95" customHeight="1" x14ac:dyDescent="0.2">
      <c r="L9" s="273"/>
      <c r="M9" s="273"/>
    </row>
    <row r="10" spans="1:24" ht="12.75" customHeight="1" x14ac:dyDescent="0.25">
      <c r="A10" s="412" t="s">
        <v>388</v>
      </c>
      <c r="I10" s="274">
        <v>273085.24648000009</v>
      </c>
      <c r="J10" s="274">
        <v>273085.24648000009</v>
      </c>
      <c r="K10" s="274">
        <v>0</v>
      </c>
      <c r="L10" s="275">
        <v>0.10526579814635161</v>
      </c>
      <c r="M10" s="275">
        <v>0.10521354027527142</v>
      </c>
      <c r="N10" s="276"/>
      <c r="O10" s="413"/>
      <c r="S10" s="651"/>
    </row>
    <row r="11" spans="1:24" ht="12.75" customHeight="1" x14ac:dyDescent="0.2">
      <c r="I11" s="277"/>
      <c r="J11" s="277"/>
      <c r="K11" s="277"/>
      <c r="L11" s="278"/>
      <c r="M11" s="278"/>
      <c r="N11" s="413"/>
      <c r="O11" s="413"/>
    </row>
    <row r="12" spans="1:24" ht="12.95" customHeight="1" x14ac:dyDescent="0.25">
      <c r="A12" s="412" t="s">
        <v>26</v>
      </c>
      <c r="I12" s="277"/>
      <c r="J12" s="277"/>
      <c r="K12" s="277"/>
      <c r="L12" s="278"/>
      <c r="M12" s="278"/>
      <c r="N12" s="413"/>
      <c r="O12" s="413"/>
    </row>
    <row r="13" spans="1:24" ht="12.95" customHeight="1" x14ac:dyDescent="0.2">
      <c r="B13" s="414" t="s">
        <v>63</v>
      </c>
      <c r="H13" s="415"/>
      <c r="I13" s="279">
        <v>26976.050999999999</v>
      </c>
      <c r="J13" s="279">
        <v>25911.800999999999</v>
      </c>
      <c r="K13" s="279">
        <v>1064.25</v>
      </c>
      <c r="L13" s="275">
        <v>1.04E-2</v>
      </c>
      <c r="M13" s="275">
        <v>0.01</v>
      </c>
      <c r="N13" s="352">
        <v>2.3599999999999999E-2</v>
      </c>
      <c r="O13" s="574" t="s">
        <v>76</v>
      </c>
      <c r="Q13" s="415"/>
    </row>
    <row r="14" spans="1:24" ht="12.95" customHeight="1" x14ac:dyDescent="0.2">
      <c r="B14" s="414" t="s">
        <v>64</v>
      </c>
      <c r="H14" s="415"/>
      <c r="I14" s="279">
        <v>234374.68100000001</v>
      </c>
      <c r="J14" s="279">
        <v>226409.69</v>
      </c>
      <c r="K14" s="279">
        <v>7964.9920000000002</v>
      </c>
      <c r="L14" s="275">
        <v>9.0300000000000005E-2</v>
      </c>
      <c r="M14" s="275">
        <v>8.72E-2</v>
      </c>
      <c r="N14" s="352">
        <v>3.04E-2</v>
      </c>
      <c r="O14" s="574" t="s">
        <v>113</v>
      </c>
      <c r="Q14" s="280"/>
    </row>
    <row r="15" spans="1:24" ht="12.95" customHeight="1" x14ac:dyDescent="0.2">
      <c r="B15" s="414" t="s">
        <v>65</v>
      </c>
      <c r="H15" s="415"/>
      <c r="I15" s="279">
        <v>30335.201000000001</v>
      </c>
      <c r="J15" s="279">
        <v>28813.487000000001</v>
      </c>
      <c r="K15" s="279">
        <v>1521.7139999999999</v>
      </c>
      <c r="L15" s="275">
        <v>1.17E-2</v>
      </c>
      <c r="M15" s="275">
        <v>1.11E-2</v>
      </c>
      <c r="N15" s="352">
        <v>3.39E-2</v>
      </c>
      <c r="O15" s="574" t="s">
        <v>77</v>
      </c>
      <c r="Q15" s="280"/>
    </row>
    <row r="16" spans="1:24" ht="12.95" customHeight="1" x14ac:dyDescent="0.2">
      <c r="B16" s="414" t="s">
        <v>407</v>
      </c>
      <c r="C16" s="416"/>
      <c r="G16" s="415"/>
      <c r="H16" s="415"/>
      <c r="I16" s="279">
        <v>1310684.3289999999</v>
      </c>
      <c r="J16" s="279">
        <v>1315310.8400000001</v>
      </c>
      <c r="K16" s="279">
        <v>-4626.5110000000004</v>
      </c>
      <c r="L16" s="275">
        <v>0.50519999999999998</v>
      </c>
      <c r="M16" s="275">
        <v>0.50680000000000003</v>
      </c>
      <c r="N16" s="352">
        <v>3.7400000000000003E-2</v>
      </c>
      <c r="O16" s="574" t="s">
        <v>239</v>
      </c>
      <c r="Q16" s="281"/>
    </row>
    <row r="17" spans="1:17" ht="12.95" customHeight="1" x14ac:dyDescent="0.2">
      <c r="B17" s="414" t="s">
        <v>181</v>
      </c>
      <c r="C17" s="416"/>
      <c r="G17" s="415"/>
      <c r="H17" s="419"/>
      <c r="I17" s="279">
        <v>331004.70600000001</v>
      </c>
      <c r="J17" s="279">
        <v>325219.39199999999</v>
      </c>
      <c r="K17" s="279">
        <v>5785.3140000000003</v>
      </c>
      <c r="L17" s="275">
        <v>0.12759999999999999</v>
      </c>
      <c r="M17" s="275">
        <v>0.12529999999999999</v>
      </c>
      <c r="N17" s="352">
        <v>3.0200000000000001E-2</v>
      </c>
      <c r="O17" s="574" t="s">
        <v>76</v>
      </c>
      <c r="Q17" s="420"/>
    </row>
    <row r="18" spans="1:17" ht="12.95" customHeight="1" x14ac:dyDescent="0.2">
      <c r="B18" s="414" t="s">
        <v>182</v>
      </c>
      <c r="C18" s="416"/>
      <c r="H18" s="419"/>
      <c r="I18" s="279">
        <v>95884.498000000007</v>
      </c>
      <c r="J18" s="279">
        <v>99407.740999999995</v>
      </c>
      <c r="K18" s="279">
        <v>-3523.2420000000002</v>
      </c>
      <c r="L18" s="275">
        <v>3.6999999999999998E-2</v>
      </c>
      <c r="M18" s="275">
        <v>3.8300000000000001E-2</v>
      </c>
      <c r="N18" s="352">
        <v>3.0699999999999998E-2</v>
      </c>
      <c r="O18" s="574" t="s">
        <v>375</v>
      </c>
    </row>
    <row r="19" spans="1:17" ht="12.95" customHeight="1" x14ac:dyDescent="0.2">
      <c r="B19" s="414" t="s">
        <v>408</v>
      </c>
      <c r="H19" s="415"/>
      <c r="I19" s="279">
        <v>120222.842</v>
      </c>
      <c r="J19" s="279">
        <v>120505.148</v>
      </c>
      <c r="K19" s="279">
        <v>-282.30500000000001</v>
      </c>
      <c r="L19" s="275">
        <v>4.6300000000000001E-2</v>
      </c>
      <c r="M19" s="275">
        <v>4.6399999999999997E-2</v>
      </c>
      <c r="N19" s="352">
        <v>3.1800000000000002E-2</v>
      </c>
      <c r="O19" s="574" t="s">
        <v>375</v>
      </c>
    </row>
    <row r="20" spans="1:17" ht="12.95" customHeight="1" x14ac:dyDescent="0.2">
      <c r="B20" s="414" t="s">
        <v>66</v>
      </c>
      <c r="H20" s="415"/>
      <c r="I20" s="279">
        <v>132675.424</v>
      </c>
      <c r="J20" s="279">
        <v>141260.4</v>
      </c>
      <c r="K20" s="279">
        <v>-8584.9760000000006</v>
      </c>
      <c r="L20" s="275">
        <v>5.11E-2</v>
      </c>
      <c r="M20" s="275">
        <v>5.4399999999999997E-2</v>
      </c>
      <c r="N20" s="352">
        <v>4.5999999999999999E-2</v>
      </c>
      <c r="O20" s="574" t="s">
        <v>79</v>
      </c>
    </row>
    <row r="21" spans="1:17" ht="12.95" customHeight="1" x14ac:dyDescent="0.2">
      <c r="B21" s="414" t="s">
        <v>67</v>
      </c>
      <c r="H21" s="415"/>
      <c r="I21" s="279">
        <v>4876.6589999999997</v>
      </c>
      <c r="J21" s="279">
        <v>5447.3639999999996</v>
      </c>
      <c r="K21" s="279">
        <v>-570.70399999999995</v>
      </c>
      <c r="L21" s="275">
        <v>1.9E-3</v>
      </c>
      <c r="M21" s="275">
        <v>2.0999999999999999E-3</v>
      </c>
      <c r="N21" s="352">
        <v>5.4699999999999999E-2</v>
      </c>
      <c r="O21" s="574" t="s">
        <v>79</v>
      </c>
    </row>
    <row r="22" spans="1:17" ht="13.5" customHeight="1" x14ac:dyDescent="0.2">
      <c r="G22" s="416" t="s">
        <v>69</v>
      </c>
      <c r="I22" s="92">
        <v>2287034.3909999998</v>
      </c>
      <c r="J22" s="92">
        <v>2288285.8629999999</v>
      </c>
      <c r="K22" s="92">
        <v>-1251.468000000001</v>
      </c>
      <c r="L22" s="283">
        <v>0.88150000000000017</v>
      </c>
      <c r="M22" s="283">
        <v>0.88159999999999994</v>
      </c>
      <c r="N22" s="550">
        <v>3.5499999999999997E-2</v>
      </c>
      <c r="O22" s="551" t="s">
        <v>78</v>
      </c>
    </row>
    <row r="23" spans="1:17" ht="12.95" customHeight="1" x14ac:dyDescent="0.2">
      <c r="I23" s="284"/>
      <c r="J23" s="285"/>
      <c r="K23" s="286"/>
      <c r="L23" s="287"/>
      <c r="M23" s="287"/>
      <c r="N23" s="422"/>
      <c r="O23" s="423"/>
      <c r="P23" s="424"/>
    </row>
    <row r="24" spans="1:17" ht="12.95" customHeight="1" x14ac:dyDescent="0.25">
      <c r="A24" s="412" t="s">
        <v>27</v>
      </c>
      <c r="I24" s="286"/>
      <c r="J24" s="286"/>
      <c r="K24" s="286"/>
      <c r="L24" s="287"/>
      <c r="M24" s="287"/>
      <c r="N24" s="423"/>
      <c r="O24" s="423"/>
      <c r="P24" s="425"/>
    </row>
    <row r="25" spans="1:17" ht="12.95" customHeight="1" x14ac:dyDescent="0.2">
      <c r="B25" s="414" t="s">
        <v>70</v>
      </c>
      <c r="H25" s="415"/>
      <c r="I25" s="279">
        <v>12184.54</v>
      </c>
      <c r="J25" s="279">
        <v>12184.54</v>
      </c>
      <c r="K25" s="279">
        <v>0</v>
      </c>
      <c r="L25" s="275">
        <v>4.7000000000000002E-3</v>
      </c>
      <c r="M25" s="275">
        <v>4.7000000000000002E-3</v>
      </c>
      <c r="N25" s="423"/>
      <c r="O25" s="423"/>
      <c r="P25" s="288"/>
    </row>
    <row r="26" spans="1:17" ht="12.95" customHeight="1" x14ac:dyDescent="0.2">
      <c r="B26" s="414" t="s">
        <v>71</v>
      </c>
      <c r="H26" s="415"/>
      <c r="I26" s="279">
        <v>15801.325000000001</v>
      </c>
      <c r="J26" s="279">
        <v>15801.325000000001</v>
      </c>
      <c r="K26" s="279">
        <v>0</v>
      </c>
      <c r="L26" s="275">
        <v>6.1000000000000004E-3</v>
      </c>
      <c r="M26" s="275">
        <v>6.1000000000000004E-3</v>
      </c>
      <c r="N26" s="423"/>
      <c r="O26" s="426"/>
      <c r="P26" s="288"/>
    </row>
    <row r="27" spans="1:17" ht="12.95" customHeight="1" x14ac:dyDescent="0.2">
      <c r="B27" s="418" t="s">
        <v>141</v>
      </c>
      <c r="H27" s="419"/>
      <c r="I27" s="279">
        <v>6086.9030000000002</v>
      </c>
      <c r="J27" s="279">
        <v>6086.9030000000002</v>
      </c>
      <c r="K27" s="279">
        <v>0</v>
      </c>
      <c r="L27" s="275">
        <v>2.3E-3</v>
      </c>
      <c r="M27" s="275">
        <v>2.3E-3</v>
      </c>
      <c r="N27" s="423"/>
      <c r="O27" s="423"/>
      <c r="P27" s="288"/>
    </row>
    <row r="28" spans="1:17" ht="12.95" customHeight="1" x14ac:dyDescent="0.2">
      <c r="B28" s="414" t="s">
        <v>42</v>
      </c>
      <c r="H28" s="415"/>
      <c r="I28" s="180">
        <v>52.365000000000002</v>
      </c>
      <c r="J28" s="180">
        <v>52.365000000000002</v>
      </c>
      <c r="K28" s="180">
        <v>0</v>
      </c>
      <c r="L28" s="175">
        <v>0</v>
      </c>
      <c r="M28" s="175">
        <v>0</v>
      </c>
      <c r="N28" s="614"/>
      <c r="O28" s="614"/>
      <c r="P28" s="288"/>
    </row>
    <row r="29" spans="1:17" ht="12.95" customHeight="1" x14ac:dyDescent="0.2">
      <c r="G29" s="416" t="s">
        <v>72</v>
      </c>
      <c r="I29" s="282">
        <v>34125.133000000002</v>
      </c>
      <c r="J29" s="282">
        <v>34125.133000000002</v>
      </c>
      <c r="K29" s="282">
        <v>0</v>
      </c>
      <c r="L29" s="283">
        <v>1.3100000000000001E-2</v>
      </c>
      <c r="M29" s="283">
        <v>1.3100000000000001E-2</v>
      </c>
      <c r="N29" s="423"/>
      <c r="O29" s="423"/>
      <c r="P29" s="288"/>
    </row>
    <row r="30" spans="1:17" ht="12.95" customHeight="1" x14ac:dyDescent="0.2">
      <c r="I30" s="552"/>
      <c r="J30" s="289"/>
      <c r="K30" s="290"/>
      <c r="L30" s="291"/>
      <c r="M30" s="291"/>
      <c r="N30" s="423"/>
      <c r="O30" s="423"/>
      <c r="P30" s="288"/>
    </row>
    <row r="31" spans="1:17" ht="15" thickBot="1" x14ac:dyDescent="0.25">
      <c r="G31" s="416" t="s">
        <v>187</v>
      </c>
      <c r="I31" s="292">
        <v>2594244.7704799999</v>
      </c>
      <c r="J31" s="292">
        <v>2595496.24248</v>
      </c>
      <c r="K31" s="292">
        <v>-1251.468000000001</v>
      </c>
      <c r="L31" s="293">
        <v>0.99986579814635179</v>
      </c>
      <c r="M31" s="293">
        <v>0.99991354027527135</v>
      </c>
      <c r="N31" s="423"/>
      <c r="O31" s="423"/>
    </row>
    <row r="32" spans="1:17" ht="12.95" customHeight="1" thickTop="1" x14ac:dyDescent="0.25">
      <c r="I32" s="294"/>
      <c r="J32" s="295"/>
      <c r="K32" s="296"/>
      <c r="P32" s="427"/>
      <c r="Q32" s="400"/>
    </row>
    <row r="33" spans="1:17" s="407" customFormat="1" ht="20.100000000000001" customHeight="1" x14ac:dyDescent="0.25">
      <c r="A33" s="405" t="s">
        <v>409</v>
      </c>
      <c r="B33" s="406"/>
      <c r="C33" s="406"/>
      <c r="D33" s="406"/>
      <c r="E33" s="406"/>
      <c r="F33" s="406"/>
      <c r="G33" s="406"/>
      <c r="I33" s="428"/>
      <c r="J33" s="428"/>
      <c r="K33" s="429"/>
      <c r="P33" s="430"/>
      <c r="Q33" s="431"/>
    </row>
    <row r="34" spans="1:17" ht="12.95" customHeight="1" x14ac:dyDescent="0.2">
      <c r="H34" s="432"/>
      <c r="I34" s="297"/>
      <c r="J34" s="297"/>
      <c r="K34" s="298"/>
      <c r="L34" s="273"/>
      <c r="M34" s="273"/>
      <c r="P34" s="427"/>
      <c r="Q34" s="427"/>
    </row>
    <row r="35" spans="1:17" ht="12.95" customHeight="1" x14ac:dyDescent="0.2">
      <c r="B35" s="577" t="s">
        <v>232</v>
      </c>
      <c r="H35" s="432"/>
      <c r="I35" s="299">
        <v>177410.38200000001</v>
      </c>
      <c r="J35" s="299">
        <v>172382.98800000001</v>
      </c>
      <c r="K35" s="299">
        <v>5027.3950000000004</v>
      </c>
      <c r="L35" s="175">
        <v>0.13539999999999999</v>
      </c>
      <c r="M35" s="175">
        <v>0.13109999999999999</v>
      </c>
      <c r="P35" s="433"/>
      <c r="Q35" s="51"/>
    </row>
    <row r="36" spans="1:17" ht="12.95" customHeight="1" x14ac:dyDescent="0.2">
      <c r="B36" s="577" t="s">
        <v>80</v>
      </c>
      <c r="H36" s="432"/>
      <c r="I36" s="300">
        <v>164675.226</v>
      </c>
      <c r="J36" s="300">
        <v>164747.67600000001</v>
      </c>
      <c r="K36" s="300">
        <v>-72.45</v>
      </c>
      <c r="L36" s="175">
        <v>0.12559999999999999</v>
      </c>
      <c r="M36" s="175">
        <v>0.12529999999999999</v>
      </c>
      <c r="P36" s="520"/>
    </row>
    <row r="37" spans="1:17" ht="12.95" customHeight="1" x14ac:dyDescent="0.2">
      <c r="B37" s="577" t="s">
        <v>86</v>
      </c>
      <c r="H37" s="432"/>
      <c r="I37" s="300">
        <v>122877.68</v>
      </c>
      <c r="J37" s="300">
        <v>137644.15700000001</v>
      </c>
      <c r="K37" s="300">
        <v>-14766.477000000001</v>
      </c>
      <c r="L37" s="175">
        <v>9.3799999999999994E-2</v>
      </c>
      <c r="M37" s="175">
        <v>0.1046</v>
      </c>
      <c r="P37" s="433"/>
      <c r="Q37" s="51"/>
    </row>
    <row r="38" spans="1:17" ht="12.95" customHeight="1" x14ac:dyDescent="0.2">
      <c r="B38" s="577" t="s">
        <v>234</v>
      </c>
      <c r="H38" s="432"/>
      <c r="I38" s="300">
        <v>117186.00199999999</v>
      </c>
      <c r="J38" s="300">
        <v>117233.03</v>
      </c>
      <c r="K38" s="300">
        <v>-47.027000000000001</v>
      </c>
      <c r="L38" s="175">
        <v>8.9399999999999993E-2</v>
      </c>
      <c r="M38" s="175">
        <v>8.9099999999999999E-2</v>
      </c>
      <c r="P38" s="433"/>
      <c r="Q38" s="51"/>
    </row>
    <row r="39" spans="1:17" ht="12.95" customHeight="1" x14ac:dyDescent="0.2">
      <c r="B39" s="577" t="s">
        <v>90</v>
      </c>
      <c r="C39" s="434"/>
      <c r="H39" s="432"/>
      <c r="I39" s="300">
        <v>108387.95600000001</v>
      </c>
      <c r="J39" s="300">
        <v>106064.70699999999</v>
      </c>
      <c r="K39" s="300">
        <v>2323.2489999999998</v>
      </c>
      <c r="L39" s="175">
        <v>8.2699999999999996E-2</v>
      </c>
      <c r="M39" s="175">
        <v>8.0600000000000005E-2</v>
      </c>
      <c r="P39" s="433"/>
      <c r="Q39" s="51"/>
    </row>
    <row r="40" spans="1:17" ht="12.95" customHeight="1" x14ac:dyDescent="0.2">
      <c r="B40" s="577" t="s">
        <v>92</v>
      </c>
      <c r="H40" s="432"/>
      <c r="I40" s="300">
        <v>107079.533</v>
      </c>
      <c r="J40" s="300">
        <v>105094.01300000001</v>
      </c>
      <c r="K40" s="300">
        <v>1985.52</v>
      </c>
      <c r="L40" s="175">
        <v>8.1699999999999995E-2</v>
      </c>
      <c r="M40" s="175">
        <v>7.9899999999999999E-2</v>
      </c>
      <c r="P40" s="520"/>
    </row>
    <row r="41" spans="1:17" ht="12.95" customHeight="1" x14ac:dyDescent="0.2">
      <c r="B41" s="577" t="s">
        <v>84</v>
      </c>
      <c r="H41" s="432"/>
      <c r="I41" s="300">
        <v>89277.95</v>
      </c>
      <c r="J41" s="300">
        <v>88896.115000000005</v>
      </c>
      <c r="K41" s="300">
        <v>381.83499999999998</v>
      </c>
      <c r="L41" s="175">
        <v>6.8099999999999994E-2</v>
      </c>
      <c r="M41" s="175">
        <v>6.7599999999999993E-2</v>
      </c>
      <c r="P41" s="433"/>
      <c r="Q41" s="427"/>
    </row>
    <row r="42" spans="1:17" ht="12.95" customHeight="1" x14ac:dyDescent="0.2">
      <c r="B42" s="577" t="s">
        <v>82</v>
      </c>
      <c r="H42" s="432"/>
      <c r="I42" s="300">
        <v>82279.826000000001</v>
      </c>
      <c r="J42" s="300">
        <v>81893.808999999994</v>
      </c>
      <c r="K42" s="300">
        <v>386.01799999999997</v>
      </c>
      <c r="L42" s="175">
        <v>6.2799999999999995E-2</v>
      </c>
      <c r="M42" s="175">
        <v>6.2300000000000001E-2</v>
      </c>
      <c r="P42" s="520"/>
    </row>
    <row r="43" spans="1:17" ht="12.95" customHeight="1" x14ac:dyDescent="0.2">
      <c r="B43" s="577" t="s">
        <v>83</v>
      </c>
      <c r="H43" s="432"/>
      <c r="I43" s="300">
        <v>73659.540999999997</v>
      </c>
      <c r="J43" s="300">
        <v>71253.304000000004</v>
      </c>
      <c r="K43" s="300">
        <v>2406.2370000000001</v>
      </c>
      <c r="L43" s="175">
        <v>5.62E-2</v>
      </c>
      <c r="M43" s="175">
        <v>5.4199999999999998E-2</v>
      </c>
      <c r="P43" s="433"/>
      <c r="Q43" s="51"/>
    </row>
    <row r="44" spans="1:17" ht="12.95" customHeight="1" x14ac:dyDescent="0.2">
      <c r="B44" s="577" t="s">
        <v>85</v>
      </c>
      <c r="H44" s="432"/>
      <c r="I44" s="300">
        <v>66753.835000000006</v>
      </c>
      <c r="J44" s="300">
        <v>65472.466999999997</v>
      </c>
      <c r="K44" s="300">
        <v>1281.367</v>
      </c>
      <c r="L44" s="175">
        <v>5.0900000000000001E-2</v>
      </c>
      <c r="M44" s="175">
        <v>4.9799999999999997E-2</v>
      </c>
      <c r="P44" s="433"/>
      <c r="Q44" s="51"/>
    </row>
    <row r="45" spans="1:17" ht="12.95" customHeight="1" x14ac:dyDescent="0.2">
      <c r="B45" s="577" t="s">
        <v>93</v>
      </c>
      <c r="H45" s="432"/>
      <c r="I45" s="300">
        <v>66379.353000000003</v>
      </c>
      <c r="J45" s="300">
        <v>68966.290999999997</v>
      </c>
      <c r="K45" s="300">
        <v>-2586.9380000000001</v>
      </c>
      <c r="L45" s="175">
        <v>5.0599999999999999E-2</v>
      </c>
      <c r="M45" s="175">
        <v>5.2400000000000002E-2</v>
      </c>
      <c r="P45" s="433"/>
      <c r="Q45" s="51"/>
    </row>
    <row r="46" spans="1:17" ht="12.95" customHeight="1" x14ac:dyDescent="0.2">
      <c r="B46" s="577" t="s">
        <v>81</v>
      </c>
      <c r="H46" s="432"/>
      <c r="I46" s="300">
        <v>62656.767</v>
      </c>
      <c r="J46" s="300">
        <v>64186.637999999999</v>
      </c>
      <c r="K46" s="300">
        <v>-1529.8710000000001</v>
      </c>
      <c r="L46" s="175">
        <v>4.7800000000000002E-2</v>
      </c>
      <c r="M46" s="175">
        <v>4.8800000000000003E-2</v>
      </c>
      <c r="P46" s="520"/>
    </row>
    <row r="47" spans="1:17" ht="12.95" customHeight="1" x14ac:dyDescent="0.2">
      <c r="A47" s="416"/>
      <c r="B47" s="577" t="s">
        <v>308</v>
      </c>
      <c r="H47" s="432"/>
      <c r="I47" s="300">
        <v>33556.212</v>
      </c>
      <c r="J47" s="300">
        <v>32709.428</v>
      </c>
      <c r="K47" s="300">
        <v>846.78399999999999</v>
      </c>
      <c r="L47" s="175">
        <v>2.5600000000000001E-2</v>
      </c>
      <c r="M47" s="175">
        <v>2.4899999999999999E-2</v>
      </c>
      <c r="P47" s="520"/>
    </row>
    <row r="48" spans="1:17" ht="12.95" customHeight="1" x14ac:dyDescent="0.2">
      <c r="B48" s="577" t="s">
        <v>87</v>
      </c>
      <c r="H48" s="432"/>
      <c r="I48" s="300">
        <v>18959.936000000002</v>
      </c>
      <c r="J48" s="300">
        <v>19600.803</v>
      </c>
      <c r="K48" s="300">
        <v>-640.86699999999996</v>
      </c>
      <c r="L48" s="175">
        <v>1.4500000000000001E-2</v>
      </c>
      <c r="M48" s="175">
        <v>1.49E-2</v>
      </c>
      <c r="P48" s="520"/>
    </row>
    <row r="49" spans="1:17" ht="12.95" customHeight="1" x14ac:dyDescent="0.2">
      <c r="B49" s="577" t="s">
        <v>89</v>
      </c>
      <c r="H49" s="432"/>
      <c r="I49" s="300">
        <v>10729.053</v>
      </c>
      <c r="J49" s="300">
        <v>10507.612999999999</v>
      </c>
      <c r="K49" s="300">
        <v>221.44</v>
      </c>
      <c r="L49" s="175">
        <v>8.2000000000000007E-3</v>
      </c>
      <c r="M49" s="175">
        <v>8.0000000000000002E-3</v>
      </c>
      <c r="P49" s="520"/>
    </row>
    <row r="50" spans="1:17" ht="12.95" customHeight="1" x14ac:dyDescent="0.2">
      <c r="B50" s="577" t="s">
        <v>91</v>
      </c>
      <c r="H50" s="432"/>
      <c r="I50" s="300">
        <v>4372.5529999999999</v>
      </c>
      <c r="J50" s="300">
        <v>4208.7370000000001</v>
      </c>
      <c r="K50" s="300">
        <v>163.816</v>
      </c>
      <c r="L50" s="175">
        <v>3.3E-3</v>
      </c>
      <c r="M50" s="175">
        <v>3.2000000000000002E-3</v>
      </c>
      <c r="P50" s="433"/>
      <c r="Q50" s="51"/>
    </row>
    <row r="51" spans="1:17" ht="12.95" customHeight="1" x14ac:dyDescent="0.2">
      <c r="B51" s="577" t="s">
        <v>88</v>
      </c>
      <c r="C51" s="434"/>
      <c r="H51" s="432"/>
      <c r="I51" s="300">
        <v>3440.4470000000001</v>
      </c>
      <c r="J51" s="300">
        <v>3450.9059999999999</v>
      </c>
      <c r="K51" s="300">
        <v>-10.459</v>
      </c>
      <c r="L51" s="175">
        <v>2.5999999999999999E-3</v>
      </c>
      <c r="M51" s="175">
        <v>2.5999999999999999E-3</v>
      </c>
      <c r="P51" s="520"/>
    </row>
    <row r="52" spans="1:17" ht="12.95" customHeight="1" x14ac:dyDescent="0.2">
      <c r="B52" s="577" t="s">
        <v>283</v>
      </c>
      <c r="C52" s="434"/>
      <c r="H52" s="432"/>
      <c r="I52" s="300">
        <v>1002.076</v>
      </c>
      <c r="J52" s="300">
        <v>998.15800000000002</v>
      </c>
      <c r="K52" s="300">
        <v>3.9180000000000001</v>
      </c>
      <c r="L52" s="175">
        <v>8.0000000000000004E-4</v>
      </c>
      <c r="M52" s="175">
        <v>8.0000000000000004E-4</v>
      </c>
      <c r="P52" s="520"/>
    </row>
    <row r="53" spans="1:17" ht="15" thickBot="1" x14ac:dyDescent="0.25">
      <c r="G53" s="416" t="s">
        <v>9</v>
      </c>
      <c r="H53" s="435"/>
      <c r="I53" s="301">
        <v>1310684.328</v>
      </c>
      <c r="J53" s="301">
        <v>1315310.8400000001</v>
      </c>
      <c r="K53" s="301">
        <v>-4626.51</v>
      </c>
      <c r="L53" s="302">
        <v>0.99999999999999967</v>
      </c>
      <c r="M53" s="302">
        <v>1</v>
      </c>
      <c r="O53" s="436"/>
      <c r="P53" s="520"/>
    </row>
    <row r="54" spans="1:17" ht="9.75" customHeight="1" thickTop="1" x14ac:dyDescent="0.2">
      <c r="H54" s="435"/>
      <c r="I54" s="303"/>
      <c r="J54" s="303"/>
      <c r="K54" s="296"/>
    </row>
    <row r="55" spans="1:17" s="407" customFormat="1" ht="20.100000000000001" customHeight="1" x14ac:dyDescent="0.2">
      <c r="A55" s="682" t="s">
        <v>10</v>
      </c>
      <c r="B55" s="683"/>
      <c r="C55" s="683"/>
      <c r="D55" s="683"/>
      <c r="E55" s="683"/>
      <c r="F55" s="683"/>
      <c r="G55" s="683"/>
      <c r="K55" s="408"/>
    </row>
    <row r="56" spans="1:17" ht="12.95" customHeight="1" x14ac:dyDescent="0.2">
      <c r="A56" s="683"/>
      <c r="B56" s="683"/>
      <c r="C56" s="683"/>
      <c r="D56" s="683"/>
      <c r="E56" s="683"/>
      <c r="F56" s="683"/>
      <c r="G56" s="683"/>
    </row>
    <row r="57" spans="1:17" ht="12.95" customHeight="1" x14ac:dyDescent="0.2">
      <c r="A57" s="437"/>
      <c r="B57" s="437"/>
      <c r="C57" s="437"/>
      <c r="D57" s="437"/>
      <c r="E57" s="437"/>
      <c r="F57" s="437"/>
      <c r="G57" s="437"/>
    </row>
    <row r="58" spans="1:17" ht="12.95" customHeight="1" x14ac:dyDescent="0.2">
      <c r="A58" s="416" t="s">
        <v>188</v>
      </c>
      <c r="Q58" s="424"/>
    </row>
    <row r="59" spans="1:17" ht="12.95" customHeight="1" x14ac:dyDescent="0.2">
      <c r="C59" s="409" t="s">
        <v>107</v>
      </c>
      <c r="I59" s="299">
        <v>285820</v>
      </c>
      <c r="J59" s="299">
        <v>287731.40000000002</v>
      </c>
      <c r="K59" s="299">
        <v>-1911</v>
      </c>
      <c r="L59" s="304">
        <v>0.125</v>
      </c>
      <c r="M59" s="304">
        <v>0.1255</v>
      </c>
      <c r="N59" s="305">
        <v>0.03</v>
      </c>
      <c r="O59" s="438"/>
      <c r="P59" s="439"/>
      <c r="Q59" s="440"/>
    </row>
    <row r="60" spans="1:17" ht="12.95" customHeight="1" x14ac:dyDescent="0.2">
      <c r="C60" s="409" t="s">
        <v>108</v>
      </c>
      <c r="I60" s="300">
        <v>303477.5</v>
      </c>
      <c r="J60" s="300">
        <v>303781.40000000002</v>
      </c>
      <c r="K60" s="300">
        <v>-303</v>
      </c>
      <c r="L60" s="304">
        <v>0.13300000000000001</v>
      </c>
      <c r="M60" s="304">
        <v>0.13250000000000001</v>
      </c>
      <c r="N60" s="305">
        <v>3.2199999999999999E-2</v>
      </c>
      <c r="O60" s="438"/>
      <c r="P60" s="439"/>
      <c r="Q60" s="440"/>
    </row>
    <row r="61" spans="1:17" ht="12.95" customHeight="1" x14ac:dyDescent="0.2">
      <c r="C61" s="409" t="s">
        <v>144</v>
      </c>
      <c r="I61" s="300">
        <v>961520.5</v>
      </c>
      <c r="J61" s="300">
        <v>953753</v>
      </c>
      <c r="K61" s="300">
        <v>7768</v>
      </c>
      <c r="L61" s="304">
        <v>0.42</v>
      </c>
      <c r="M61" s="304">
        <v>0.41699999999999998</v>
      </c>
      <c r="N61" s="305">
        <v>3.6700000000000003E-2</v>
      </c>
      <c r="O61" s="438"/>
      <c r="P61" s="439"/>
      <c r="Q61" s="440"/>
    </row>
    <row r="62" spans="1:17" ht="12.95" customHeight="1" x14ac:dyDescent="0.2">
      <c r="C62" s="409" t="s">
        <v>145</v>
      </c>
      <c r="I62" s="300">
        <v>575936</v>
      </c>
      <c r="J62" s="300">
        <v>583976</v>
      </c>
      <c r="K62" s="300">
        <v>-8041</v>
      </c>
      <c r="L62" s="304">
        <v>0.252</v>
      </c>
      <c r="M62" s="304">
        <v>0.255</v>
      </c>
      <c r="N62" s="305">
        <v>3.73E-2</v>
      </c>
      <c r="O62" s="438"/>
      <c r="P62" s="439"/>
      <c r="Q62" s="440"/>
    </row>
    <row r="63" spans="1:17" ht="12.95" customHeight="1" x14ac:dyDescent="0.2">
      <c r="C63" s="409" t="s">
        <v>109</v>
      </c>
      <c r="I63" s="300">
        <v>160280</v>
      </c>
      <c r="J63" s="180">
        <v>159044</v>
      </c>
      <c r="K63" s="180">
        <v>1236</v>
      </c>
      <c r="L63" s="304">
        <v>7.0000000000000007E-2</v>
      </c>
      <c r="M63" s="304">
        <v>7.0000000000000007E-2</v>
      </c>
      <c r="N63" s="305">
        <v>3.7499999999999999E-2</v>
      </c>
      <c r="O63" s="441"/>
      <c r="P63" s="439"/>
      <c r="Q63" s="440"/>
    </row>
    <row r="64" spans="1:17" ht="15" thickBot="1" x14ac:dyDescent="0.25">
      <c r="G64" s="416" t="s">
        <v>69</v>
      </c>
      <c r="I64" s="301">
        <v>2287034</v>
      </c>
      <c r="J64" s="301">
        <v>2288286</v>
      </c>
      <c r="K64" s="301">
        <v>-1251</v>
      </c>
      <c r="L64" s="306">
        <v>1</v>
      </c>
      <c r="M64" s="306">
        <v>1</v>
      </c>
      <c r="N64" s="307">
        <v>3.5499999999999997E-2</v>
      </c>
      <c r="O64" s="440"/>
      <c r="P64" s="442"/>
      <c r="Q64" s="415"/>
    </row>
    <row r="65" spans="1:19" ht="12.95" customHeight="1" thickTop="1" x14ac:dyDescent="0.2">
      <c r="I65" s="303"/>
      <c r="J65" s="303"/>
    </row>
    <row r="66" spans="1:19" ht="15.75" x14ac:dyDescent="0.25">
      <c r="A66" s="405" t="s">
        <v>146</v>
      </c>
      <c r="B66" s="406"/>
      <c r="C66" s="406"/>
      <c r="D66" s="406"/>
      <c r="E66" s="406"/>
      <c r="F66" s="406"/>
      <c r="G66" s="406"/>
    </row>
    <row r="67" spans="1:19" ht="12.95" customHeight="1" x14ac:dyDescent="0.2">
      <c r="A67" s="416" t="s">
        <v>189</v>
      </c>
      <c r="I67" s="443">
        <v>3.583194300835657</v>
      </c>
      <c r="J67" s="409" t="s">
        <v>147</v>
      </c>
    </row>
    <row r="68" spans="1:19" s="411" customFormat="1" ht="12.95" customHeight="1" x14ac:dyDescent="0.2">
      <c r="I68" s="444"/>
      <c r="K68" s="445"/>
    </row>
    <row r="69" spans="1:19" ht="14.25" customHeight="1" x14ac:dyDescent="0.2">
      <c r="A69" s="411"/>
      <c r="B69" s="446"/>
      <c r="C69" s="411"/>
      <c r="D69" s="411"/>
      <c r="E69" s="447"/>
      <c r="F69" s="446"/>
      <c r="G69" s="411" t="s">
        <v>258</v>
      </c>
      <c r="H69" s="411"/>
      <c r="I69" s="51"/>
      <c r="J69" s="51"/>
      <c r="K69" s="51"/>
      <c r="L69" s="51"/>
      <c r="M69" s="51"/>
      <c r="N69" s="51"/>
      <c r="O69" s="51"/>
      <c r="P69" s="51"/>
      <c r="Q69" s="448"/>
      <c r="R69" s="448"/>
      <c r="S69" s="448"/>
    </row>
    <row r="70" spans="1:19" ht="93" customHeight="1" x14ac:dyDescent="0.2">
      <c r="A70" s="449"/>
      <c r="B70" s="450"/>
      <c r="C70" s="630"/>
      <c r="D70" s="629"/>
      <c r="E70" s="629"/>
      <c r="F70" s="629"/>
      <c r="G70" s="629"/>
      <c r="H70" s="629"/>
      <c r="I70" s="629"/>
      <c r="J70" s="629"/>
      <c r="K70" s="629"/>
      <c r="L70" s="629"/>
      <c r="M70" s="629"/>
      <c r="N70" s="629"/>
      <c r="O70" s="629"/>
      <c r="P70" s="629"/>
      <c r="Q70" s="629"/>
      <c r="R70" s="451"/>
      <c r="S70" s="451"/>
    </row>
  </sheetData>
  <mergeCells count="1">
    <mergeCell ref="A55:G56"/>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HO85"/>
  <sheetViews>
    <sheetView zoomScale="70" zoomScaleNormal="70" zoomScaleSheetLayoutView="70" zoomScalePageLayoutView="85" workbookViewId="0"/>
  </sheetViews>
  <sheetFormatPr defaultColWidth="9.140625" defaultRowHeight="12.95" customHeight="1" x14ac:dyDescent="0.2"/>
  <cols>
    <col min="1" max="6" width="2.140625" style="409" customWidth="1"/>
    <col min="7" max="7" width="39.42578125" style="409" customWidth="1"/>
    <col min="8" max="8" width="1.42578125" style="489" customWidth="1"/>
    <col min="9" max="9" width="14.5703125" style="409" customWidth="1"/>
    <col min="10" max="10" width="8.5703125" style="409" customWidth="1"/>
    <col min="11" max="11" width="4.28515625" style="266" customWidth="1"/>
    <col min="12" max="12" width="8" style="452" customWidth="1"/>
    <col min="13" max="18" width="2.140625" style="409" customWidth="1"/>
    <col min="19" max="19" width="31.7109375" style="409" customWidth="1"/>
    <col min="20" max="20" width="4.7109375" style="469" customWidth="1"/>
    <col min="21" max="21" width="14.5703125" style="409" customWidth="1"/>
    <col min="22" max="22" width="8.5703125" style="409" customWidth="1"/>
    <col min="23" max="23" width="79.7109375" style="409" customWidth="1"/>
    <col min="24" max="16384" width="9.140625" style="409"/>
  </cols>
  <sheetData>
    <row r="1" spans="1:22" s="383" customFormat="1" ht="12.75" customHeight="1" thickBot="1" x14ac:dyDescent="0.3">
      <c r="A1" s="379"/>
      <c r="B1" s="380"/>
      <c r="C1" s="380"/>
      <c r="D1" s="380"/>
      <c r="E1" s="380"/>
      <c r="F1" s="380"/>
      <c r="G1" s="380"/>
      <c r="H1" s="453"/>
      <c r="I1" s="380"/>
      <c r="J1" s="381"/>
      <c r="K1" s="308"/>
      <c r="M1" s="381">
        <v>1000</v>
      </c>
      <c r="T1" s="454"/>
    </row>
    <row r="2" spans="1:22" s="386" customFormat="1" ht="8.25" customHeight="1" thickTop="1" x14ac:dyDescent="0.25">
      <c r="A2" s="384"/>
      <c r="B2" s="385"/>
      <c r="C2" s="385"/>
      <c r="D2" s="385"/>
      <c r="E2" s="385"/>
      <c r="F2" s="385"/>
      <c r="G2" s="385"/>
      <c r="H2" s="455"/>
      <c r="I2" s="385"/>
      <c r="K2" s="309"/>
      <c r="L2" s="456"/>
      <c r="T2" s="457"/>
    </row>
    <row r="3" spans="1:22" s="393" customFormat="1" ht="18" x14ac:dyDescent="0.25">
      <c r="A3" s="458"/>
      <c r="B3" s="459"/>
      <c r="H3" s="460"/>
      <c r="I3" s="461"/>
      <c r="J3" s="461"/>
      <c r="K3" s="310"/>
      <c r="L3" s="461"/>
      <c r="T3" s="462"/>
    </row>
    <row r="4" spans="1:22" s="393" customFormat="1" ht="14.25" x14ac:dyDescent="0.2">
      <c r="A4" s="389" t="s">
        <v>62</v>
      </c>
      <c r="C4" s="459"/>
      <c r="H4" s="460"/>
      <c r="K4" s="310"/>
      <c r="L4" s="461"/>
      <c r="T4" s="462"/>
    </row>
    <row r="5" spans="1:22" s="407" customFormat="1" ht="20.100000000000001" customHeight="1" x14ac:dyDescent="0.25">
      <c r="A5" s="405" t="s">
        <v>265</v>
      </c>
      <c r="B5" s="406"/>
      <c r="C5" s="406"/>
      <c r="D5" s="406"/>
      <c r="E5" s="406"/>
      <c r="F5" s="406"/>
      <c r="G5" s="406"/>
      <c r="H5" s="463"/>
      <c r="K5" s="464"/>
      <c r="L5" s="465"/>
      <c r="T5" s="466"/>
    </row>
    <row r="6" spans="1:22" ht="30" customHeight="1" x14ac:dyDescent="0.25">
      <c r="H6" s="467"/>
      <c r="I6" s="311" t="s">
        <v>73</v>
      </c>
      <c r="J6" s="468" t="s">
        <v>74</v>
      </c>
    </row>
    <row r="7" spans="1:22" ht="15" customHeight="1" x14ac:dyDescent="0.25">
      <c r="A7" s="412" t="s">
        <v>372</v>
      </c>
      <c r="H7" s="467"/>
      <c r="I7" s="279"/>
      <c r="J7" s="421"/>
    </row>
    <row r="8" spans="1:22" ht="12.95" customHeight="1" x14ac:dyDescent="0.2">
      <c r="B8" s="470" t="s">
        <v>75</v>
      </c>
      <c r="H8" s="467"/>
      <c r="I8" s="279"/>
      <c r="J8" s="413"/>
      <c r="K8" s="312"/>
      <c r="L8" s="414"/>
      <c r="M8" s="414"/>
      <c r="N8" s="414"/>
      <c r="O8" s="414"/>
      <c r="P8" s="414"/>
      <c r="Q8" s="414"/>
      <c r="R8" s="414"/>
      <c r="S8" s="414"/>
      <c r="T8" s="471"/>
      <c r="U8" s="414"/>
      <c r="V8" s="414"/>
    </row>
    <row r="9" spans="1:22" ht="12.95" customHeight="1" x14ac:dyDescent="0.2">
      <c r="B9" s="409" t="s">
        <v>76</v>
      </c>
      <c r="H9" s="313"/>
      <c r="I9" s="274">
        <v>524942.26399999997</v>
      </c>
      <c r="J9" s="275">
        <v>0.22939999999999999</v>
      </c>
      <c r="K9" s="312"/>
      <c r="L9" s="414"/>
      <c r="M9" s="414"/>
      <c r="N9" s="414"/>
      <c r="O9" s="414"/>
      <c r="P9" s="414"/>
      <c r="Q9" s="414"/>
      <c r="R9" s="414"/>
      <c r="S9" s="414"/>
      <c r="T9" s="471"/>
      <c r="U9" s="414"/>
      <c r="V9" s="414"/>
    </row>
    <row r="10" spans="1:22" ht="12.95" customHeight="1" x14ac:dyDescent="0.2">
      <c r="B10" s="409" t="s">
        <v>77</v>
      </c>
      <c r="H10" s="313"/>
      <c r="I10" s="279">
        <v>277247.027</v>
      </c>
      <c r="J10" s="275">
        <v>0.1212</v>
      </c>
      <c r="K10" s="312"/>
      <c r="L10" s="414"/>
      <c r="M10" s="414"/>
      <c r="N10" s="414"/>
      <c r="O10" s="414"/>
      <c r="P10" s="414"/>
      <c r="Q10" s="414"/>
      <c r="R10" s="414"/>
      <c r="S10" s="414"/>
      <c r="T10" s="471"/>
      <c r="U10" s="414"/>
      <c r="V10" s="414"/>
    </row>
    <row r="11" spans="1:22" ht="12.95" customHeight="1" x14ac:dyDescent="0.2">
      <c r="B11" s="409" t="s">
        <v>78</v>
      </c>
      <c r="H11" s="313"/>
      <c r="I11" s="279">
        <v>523598.326</v>
      </c>
      <c r="J11" s="275">
        <v>0.2288</v>
      </c>
      <c r="K11" s="312"/>
      <c r="L11" s="414"/>
      <c r="M11" s="414"/>
      <c r="N11" s="414"/>
      <c r="O11" s="414"/>
      <c r="P11" s="414"/>
      <c r="Q11" s="414"/>
      <c r="R11" s="414"/>
      <c r="S11" s="414"/>
      <c r="T11" s="471"/>
      <c r="U11" s="414"/>
      <c r="V11" s="414"/>
    </row>
    <row r="12" spans="1:22" ht="12.95" customHeight="1" x14ac:dyDescent="0.2">
      <c r="B12" s="409" t="s">
        <v>79</v>
      </c>
      <c r="C12" s="416"/>
      <c r="H12" s="313"/>
      <c r="I12" s="279">
        <v>889351.99800000002</v>
      </c>
      <c r="J12" s="275">
        <v>0.38869999999999999</v>
      </c>
      <c r="K12" s="312"/>
      <c r="L12" s="414"/>
      <c r="M12" s="414"/>
      <c r="N12" s="414"/>
      <c r="O12" s="414"/>
      <c r="P12" s="414"/>
      <c r="Q12" s="414"/>
      <c r="R12" s="414"/>
      <c r="S12" s="414"/>
      <c r="T12" s="471"/>
      <c r="U12" s="414"/>
      <c r="V12" s="414"/>
    </row>
    <row r="13" spans="1:22" ht="12.95" customHeight="1" x14ac:dyDescent="0.2">
      <c r="B13" s="409" t="s">
        <v>68</v>
      </c>
      <c r="C13" s="416"/>
      <c r="H13" s="313"/>
      <c r="I13" s="279">
        <v>70044.981</v>
      </c>
      <c r="J13" s="275">
        <v>3.0599999999999999E-2</v>
      </c>
      <c r="K13" s="314"/>
      <c r="L13" s="414"/>
      <c r="M13" s="414"/>
      <c r="N13" s="414"/>
      <c r="O13" s="414"/>
      <c r="P13" s="414"/>
      <c r="Q13" s="414"/>
      <c r="R13" s="414"/>
      <c r="S13" s="414"/>
      <c r="T13" s="471"/>
      <c r="U13" s="414"/>
      <c r="V13" s="414"/>
    </row>
    <row r="14" spans="1:22" ht="12.95" customHeight="1" x14ac:dyDescent="0.2">
      <c r="B14" s="409" t="s">
        <v>148</v>
      </c>
      <c r="C14" s="416"/>
      <c r="H14" s="313"/>
      <c r="I14" s="279">
        <v>3101.2660000000001</v>
      </c>
      <c r="J14" s="275">
        <v>1.4E-3</v>
      </c>
      <c r="K14" s="315"/>
      <c r="L14" s="414"/>
      <c r="M14" s="414"/>
      <c r="N14" s="414"/>
      <c r="O14" s="414"/>
      <c r="P14" s="414"/>
      <c r="Q14" s="414"/>
      <c r="R14" s="414"/>
      <c r="S14" s="414"/>
      <c r="T14" s="471"/>
      <c r="U14" s="472"/>
      <c r="V14" s="414"/>
    </row>
    <row r="15" spans="1:22" ht="15" thickBot="1" x14ac:dyDescent="0.25">
      <c r="C15" s="416"/>
      <c r="G15" s="416" t="s">
        <v>69</v>
      </c>
      <c r="H15" s="313"/>
      <c r="I15" s="292">
        <v>2288285.8620000002</v>
      </c>
      <c r="J15" s="293">
        <v>1.0001</v>
      </c>
      <c r="K15" s="314"/>
      <c r="L15" s="473"/>
      <c r="M15" s="414"/>
      <c r="N15" s="414"/>
      <c r="O15" s="414"/>
      <c r="P15" s="414"/>
      <c r="Q15" s="414"/>
      <c r="R15" s="414"/>
      <c r="S15" s="414"/>
      <c r="T15" s="471"/>
      <c r="U15" s="472"/>
      <c r="V15" s="414"/>
    </row>
    <row r="16" spans="1:22" ht="5.25" customHeight="1" thickTop="1" x14ac:dyDescent="0.2">
      <c r="H16" s="316"/>
      <c r="I16" s="317"/>
      <c r="J16" s="414"/>
      <c r="K16" s="314"/>
      <c r="L16" s="414"/>
      <c r="M16" s="414"/>
      <c r="N16" s="414"/>
      <c r="O16" s="414"/>
      <c r="P16" s="414"/>
      <c r="Q16" s="414"/>
      <c r="R16" s="414"/>
      <c r="S16" s="414"/>
      <c r="T16" s="471"/>
      <c r="U16" s="414"/>
      <c r="V16" s="414"/>
    </row>
    <row r="17" spans="1:23" ht="6" customHeight="1" x14ac:dyDescent="0.2">
      <c r="A17" s="474"/>
      <c r="B17" s="474"/>
      <c r="C17" s="474"/>
      <c r="D17" s="474"/>
      <c r="E17" s="474"/>
      <c r="F17" s="474"/>
      <c r="G17" s="475"/>
      <c r="H17" s="476"/>
      <c r="I17" s="318"/>
      <c r="J17" s="477"/>
      <c r="K17" s="319"/>
      <c r="L17" s="320"/>
      <c r="M17" s="477"/>
      <c r="N17" s="477"/>
      <c r="O17" s="477"/>
      <c r="P17" s="477"/>
      <c r="Q17" s="477"/>
      <c r="R17" s="477"/>
      <c r="S17" s="477"/>
      <c r="T17" s="478"/>
      <c r="U17" s="477"/>
      <c r="V17" s="477"/>
      <c r="W17" s="474"/>
    </row>
    <row r="18" spans="1:23" ht="12.95" customHeight="1" x14ac:dyDescent="0.2">
      <c r="H18" s="321"/>
      <c r="I18" s="322"/>
      <c r="J18" s="414"/>
      <c r="K18" s="314"/>
      <c r="L18" s="323"/>
      <c r="M18" s="414"/>
      <c r="N18" s="414"/>
      <c r="O18" s="414"/>
      <c r="P18" s="414"/>
      <c r="Q18" s="414"/>
      <c r="R18" s="414"/>
      <c r="S18" s="414"/>
      <c r="T18" s="471"/>
      <c r="U18" s="414"/>
      <c r="V18" s="414"/>
    </row>
    <row r="19" spans="1:23" ht="7.5" customHeight="1" x14ac:dyDescent="0.2">
      <c r="H19" s="321"/>
      <c r="I19" s="322"/>
      <c r="J19" s="414"/>
      <c r="K19" s="314"/>
      <c r="L19" s="323"/>
      <c r="M19" s="414"/>
      <c r="N19" s="414"/>
      <c r="O19" s="414"/>
      <c r="P19" s="414"/>
      <c r="Q19" s="414"/>
      <c r="R19" s="414"/>
      <c r="S19" s="414"/>
      <c r="T19" s="471"/>
      <c r="U19" s="414"/>
      <c r="V19" s="414"/>
    </row>
    <row r="20" spans="1:23" ht="30" customHeight="1" x14ac:dyDescent="0.25">
      <c r="H20" s="324"/>
      <c r="I20" s="325" t="s">
        <v>73</v>
      </c>
      <c r="J20" s="479" t="s">
        <v>74</v>
      </c>
      <c r="K20" s="314"/>
      <c r="L20" s="414"/>
      <c r="M20" s="414"/>
      <c r="N20" s="414"/>
      <c r="O20" s="414"/>
      <c r="P20" s="414"/>
      <c r="Q20" s="414"/>
      <c r="R20" s="414"/>
      <c r="S20" s="414"/>
      <c r="T20" s="471"/>
      <c r="U20" s="403" t="s">
        <v>73</v>
      </c>
      <c r="V20" s="479" t="s">
        <v>74</v>
      </c>
    </row>
    <row r="21" spans="1:23" ht="12.95" customHeight="1" x14ac:dyDescent="0.25">
      <c r="A21" s="412" t="s">
        <v>410</v>
      </c>
      <c r="H21" s="324"/>
      <c r="I21" s="180"/>
      <c r="J21" s="414"/>
      <c r="K21" s="314"/>
      <c r="L21" s="414"/>
      <c r="M21" s="480" t="s">
        <v>411</v>
      </c>
      <c r="N21" s="414"/>
      <c r="O21" s="414"/>
      <c r="P21" s="414"/>
      <c r="Q21" s="414"/>
      <c r="R21" s="414"/>
      <c r="S21" s="414"/>
      <c r="T21" s="326"/>
      <c r="U21" s="51"/>
      <c r="V21" s="414"/>
    </row>
    <row r="22" spans="1:23" ht="12.95" customHeight="1" x14ac:dyDescent="0.2">
      <c r="B22" s="470" t="s">
        <v>75</v>
      </c>
      <c r="H22" s="324"/>
      <c r="I22" s="180"/>
      <c r="J22" s="414"/>
      <c r="K22" s="314"/>
      <c r="L22" s="414"/>
      <c r="M22" s="414"/>
      <c r="N22" s="481" t="s">
        <v>75</v>
      </c>
      <c r="O22" s="414"/>
      <c r="P22" s="414"/>
      <c r="Q22" s="414"/>
      <c r="R22" s="414"/>
      <c r="S22" s="414"/>
      <c r="T22" s="326"/>
      <c r="U22" s="51"/>
      <c r="V22" s="414"/>
    </row>
    <row r="23" spans="1:23" ht="12.95" customHeight="1" x14ac:dyDescent="0.2">
      <c r="B23" s="409" t="s">
        <v>76</v>
      </c>
      <c r="H23" s="324"/>
      <c r="I23" s="327">
        <v>13634.200550000001</v>
      </c>
      <c r="J23" s="328">
        <v>1.0365763086850313E-2</v>
      </c>
      <c r="K23" s="314"/>
      <c r="L23" s="414"/>
      <c r="M23" s="414"/>
      <c r="N23" s="414" t="s">
        <v>76</v>
      </c>
      <c r="O23" s="414"/>
      <c r="P23" s="414"/>
      <c r="Q23" s="414"/>
      <c r="R23" s="414"/>
      <c r="S23" s="414"/>
      <c r="T23" s="326"/>
      <c r="U23" s="274">
        <v>0</v>
      </c>
      <c r="V23" s="328">
        <v>0</v>
      </c>
    </row>
    <row r="24" spans="1:23" ht="12.95" customHeight="1" x14ac:dyDescent="0.2">
      <c r="B24" s="409" t="s">
        <v>77</v>
      </c>
      <c r="H24" s="324"/>
      <c r="I24" s="180">
        <v>90900.171330000012</v>
      </c>
      <c r="J24" s="328">
        <v>6.9109269524488787E-2</v>
      </c>
      <c r="K24" s="314"/>
      <c r="L24" s="414"/>
      <c r="M24" s="414"/>
      <c r="N24" s="414" t="s">
        <v>77</v>
      </c>
      <c r="O24" s="414"/>
      <c r="P24" s="414"/>
      <c r="Q24" s="414"/>
      <c r="R24" s="414"/>
      <c r="S24" s="414"/>
      <c r="T24" s="326"/>
      <c r="U24" s="279">
        <v>850.53099999999995</v>
      </c>
      <c r="V24" s="328">
        <v>6.0000000000000001E-3</v>
      </c>
    </row>
    <row r="25" spans="1:23" ht="12.95" customHeight="1" x14ac:dyDescent="0.2">
      <c r="B25" s="409" t="s">
        <v>78</v>
      </c>
      <c r="H25" s="324"/>
      <c r="I25" s="180">
        <v>399587.25888999959</v>
      </c>
      <c r="J25" s="328">
        <v>0.30379682644301848</v>
      </c>
      <c r="K25" s="314"/>
      <c r="L25" s="414"/>
      <c r="M25" s="414"/>
      <c r="N25" s="414" t="s">
        <v>78</v>
      </c>
      <c r="O25" s="414"/>
      <c r="P25" s="414"/>
      <c r="Q25" s="414"/>
      <c r="R25" s="414"/>
      <c r="S25" s="414"/>
      <c r="T25" s="326"/>
      <c r="U25" s="279">
        <v>11940.294</v>
      </c>
      <c r="V25" s="328">
        <v>8.4500000000000006E-2</v>
      </c>
    </row>
    <row r="26" spans="1:23" ht="12.95" customHeight="1" x14ac:dyDescent="0.2">
      <c r="B26" s="409" t="s">
        <v>79</v>
      </c>
      <c r="C26" s="416"/>
      <c r="H26" s="324"/>
      <c r="I26" s="180">
        <v>750388.46834999986</v>
      </c>
      <c r="J26" s="328">
        <v>0.57050276306963765</v>
      </c>
      <c r="K26" s="314"/>
      <c r="L26" s="414"/>
      <c r="M26" s="414"/>
      <c r="N26" s="414" t="s">
        <v>79</v>
      </c>
      <c r="O26" s="418"/>
      <c r="P26" s="414"/>
      <c r="Q26" s="414"/>
      <c r="R26" s="414"/>
      <c r="S26" s="414"/>
      <c r="T26" s="326"/>
      <c r="U26" s="279">
        <v>119541.13800000001</v>
      </c>
      <c r="V26" s="328">
        <v>0.84619999999999995</v>
      </c>
    </row>
    <row r="27" spans="1:23" ht="12.95" customHeight="1" x14ac:dyDescent="0.2">
      <c r="B27" s="409" t="s">
        <v>68</v>
      </c>
      <c r="C27" s="416"/>
      <c r="H27" s="324"/>
      <c r="I27" s="279">
        <v>59852.402009999998</v>
      </c>
      <c r="J27" s="329">
        <v>4.5504378283080446E-2</v>
      </c>
      <c r="K27" s="330"/>
      <c r="L27" s="413"/>
      <c r="M27" s="413"/>
      <c r="N27" s="413" t="s">
        <v>68</v>
      </c>
      <c r="O27" s="482"/>
      <c r="P27" s="413"/>
      <c r="Q27" s="413"/>
      <c r="R27" s="413"/>
      <c r="S27" s="413"/>
      <c r="T27" s="331"/>
      <c r="U27" s="279">
        <v>8928.4369999999999</v>
      </c>
      <c r="V27" s="328">
        <v>6.3200000000000006E-2</v>
      </c>
    </row>
    <row r="28" spans="1:23" ht="12.95" customHeight="1" x14ac:dyDescent="0.2">
      <c r="B28" s="409" t="s">
        <v>148</v>
      </c>
      <c r="C28" s="416"/>
      <c r="H28" s="324"/>
      <c r="I28" s="279">
        <v>948.33858000000009</v>
      </c>
      <c r="J28" s="329">
        <v>7.2099959292443031E-4</v>
      </c>
      <c r="K28" s="289"/>
      <c r="L28" s="413"/>
      <c r="M28" s="413"/>
      <c r="N28" s="413" t="s">
        <v>148</v>
      </c>
      <c r="O28" s="482"/>
      <c r="P28" s="413"/>
      <c r="Q28" s="413"/>
      <c r="R28" s="413"/>
      <c r="S28" s="413"/>
      <c r="T28" s="331"/>
      <c r="U28" s="279">
        <v>0</v>
      </c>
      <c r="V28" s="328">
        <v>0</v>
      </c>
      <c r="W28" s="303"/>
    </row>
    <row r="29" spans="1:23" ht="15" thickBot="1" x14ac:dyDescent="0.25">
      <c r="C29" s="416"/>
      <c r="G29" s="416" t="s">
        <v>94</v>
      </c>
      <c r="H29" s="324"/>
      <c r="I29" s="292">
        <v>1315310.8397099995</v>
      </c>
      <c r="J29" s="332">
        <v>1</v>
      </c>
      <c r="K29" s="330"/>
      <c r="L29" s="413"/>
      <c r="M29" s="413"/>
      <c r="N29" s="413"/>
      <c r="O29" s="482"/>
      <c r="P29" s="413"/>
      <c r="Q29" s="413"/>
      <c r="R29" s="413"/>
      <c r="S29" s="482" t="s">
        <v>149</v>
      </c>
      <c r="T29" s="331"/>
      <c r="U29" s="292">
        <v>141260.40000000002</v>
      </c>
      <c r="V29" s="333">
        <v>0.99990000000000001</v>
      </c>
    </row>
    <row r="30" spans="1:23" ht="6" customHeight="1" thickTop="1" x14ac:dyDescent="0.2">
      <c r="H30" s="324"/>
      <c r="I30" s="285"/>
      <c r="J30" s="413"/>
      <c r="K30" s="330"/>
      <c r="L30" s="413"/>
      <c r="M30" s="413"/>
      <c r="N30" s="413"/>
      <c r="O30" s="413"/>
      <c r="P30" s="413"/>
      <c r="Q30" s="413"/>
      <c r="R30" s="413"/>
      <c r="S30" s="413"/>
      <c r="T30" s="331"/>
      <c r="U30" s="285"/>
      <c r="V30" s="414"/>
    </row>
    <row r="31" spans="1:23" ht="12.75" customHeight="1" x14ac:dyDescent="0.2">
      <c r="G31" s="416"/>
      <c r="H31" s="321"/>
      <c r="I31" s="334"/>
      <c r="J31" s="413"/>
      <c r="K31" s="335"/>
      <c r="L31" s="336"/>
      <c r="M31" s="413"/>
      <c r="N31" s="413"/>
      <c r="O31" s="413"/>
      <c r="P31" s="413"/>
      <c r="Q31" s="413"/>
      <c r="R31" s="413"/>
      <c r="S31" s="482"/>
      <c r="T31" s="337"/>
      <c r="U31" s="334"/>
      <c r="V31" s="414"/>
      <c r="W31" s="321"/>
    </row>
    <row r="32" spans="1:23" ht="10.5" customHeight="1" x14ac:dyDescent="0.2">
      <c r="H32" s="324"/>
      <c r="I32" s="285"/>
      <c r="J32" s="413"/>
      <c r="K32" s="330"/>
      <c r="L32" s="413"/>
      <c r="M32" s="413"/>
      <c r="N32" s="413"/>
      <c r="O32" s="413"/>
      <c r="P32" s="413"/>
      <c r="Q32" s="413"/>
      <c r="R32" s="413"/>
      <c r="S32" s="413"/>
      <c r="T32" s="483"/>
      <c r="U32" s="338"/>
      <c r="V32" s="414"/>
    </row>
    <row r="33" spans="1:23" ht="12.95" customHeight="1" x14ac:dyDescent="0.25">
      <c r="A33" s="412" t="s">
        <v>31</v>
      </c>
      <c r="H33" s="324"/>
      <c r="I33" s="279"/>
      <c r="J33" s="413"/>
      <c r="K33" s="330"/>
      <c r="L33" s="413"/>
      <c r="M33" s="484" t="s">
        <v>33</v>
      </c>
      <c r="N33" s="413"/>
      <c r="O33" s="413"/>
      <c r="P33" s="413"/>
      <c r="Q33" s="413"/>
      <c r="R33" s="413"/>
      <c r="S33" s="413"/>
      <c r="T33" s="331"/>
      <c r="U33" s="279"/>
      <c r="V33" s="414"/>
    </row>
    <row r="34" spans="1:23" ht="12.95" customHeight="1" x14ac:dyDescent="0.2">
      <c r="B34" s="470" t="s">
        <v>75</v>
      </c>
      <c r="H34" s="324"/>
      <c r="I34" s="279"/>
      <c r="J34" s="413"/>
      <c r="K34" s="330"/>
      <c r="L34" s="413"/>
      <c r="M34" s="413"/>
      <c r="N34" s="485" t="s">
        <v>75</v>
      </c>
      <c r="O34" s="413"/>
      <c r="P34" s="413"/>
      <c r="Q34" s="413"/>
      <c r="R34" s="413"/>
      <c r="S34" s="413"/>
      <c r="T34" s="331"/>
      <c r="U34" s="279"/>
      <c r="V34" s="414"/>
    </row>
    <row r="35" spans="1:23" ht="12.95" customHeight="1" x14ac:dyDescent="0.2">
      <c r="B35" s="409" t="s">
        <v>76</v>
      </c>
      <c r="H35" s="324"/>
      <c r="I35" s="274">
        <v>95955.12354000003</v>
      </c>
      <c r="J35" s="329">
        <v>0.79627406326727346</v>
      </c>
      <c r="K35" s="330"/>
      <c r="L35" s="413"/>
      <c r="M35" s="413"/>
      <c r="N35" s="413" t="s">
        <v>76</v>
      </c>
      <c r="O35" s="413"/>
      <c r="P35" s="413"/>
      <c r="Q35" s="413"/>
      <c r="R35" s="413"/>
      <c r="S35" s="413"/>
      <c r="T35" s="331"/>
      <c r="U35" s="274">
        <v>283999.06850999995</v>
      </c>
      <c r="V35" s="329">
        <v>0.87325379503493428</v>
      </c>
    </row>
    <row r="36" spans="1:23" ht="12.95" customHeight="1" x14ac:dyDescent="0.2">
      <c r="B36" s="409" t="s">
        <v>77</v>
      </c>
      <c r="H36" s="324"/>
      <c r="I36" s="279">
        <v>0</v>
      </c>
      <c r="J36" s="329">
        <v>0</v>
      </c>
      <c r="K36" s="330"/>
      <c r="L36" s="413"/>
      <c r="M36" s="413"/>
      <c r="N36" s="413" t="s">
        <v>77</v>
      </c>
      <c r="O36" s="413"/>
      <c r="P36" s="413"/>
      <c r="Q36" s="413"/>
      <c r="R36" s="413"/>
      <c r="S36" s="413"/>
      <c r="T36" s="331"/>
      <c r="U36" s="279">
        <v>29505.885530000003</v>
      </c>
      <c r="V36" s="329">
        <v>9.0726095159821288E-2</v>
      </c>
    </row>
    <row r="37" spans="1:23" ht="12.95" customHeight="1" x14ac:dyDescent="0.2">
      <c r="B37" s="409" t="s">
        <v>78</v>
      </c>
      <c r="H37" s="324"/>
      <c r="I37" s="279">
        <v>24244.651010000001</v>
      </c>
      <c r="J37" s="329">
        <v>0.20119182863833243</v>
      </c>
      <c r="K37" s="330"/>
      <c r="L37" s="413"/>
      <c r="M37" s="413"/>
      <c r="N37" s="413" t="s">
        <v>78</v>
      </c>
      <c r="O37" s="413"/>
      <c r="P37" s="413"/>
      <c r="Q37" s="413"/>
      <c r="R37" s="413"/>
      <c r="S37" s="413"/>
      <c r="T37" s="331"/>
      <c r="U37" s="279">
        <v>11405.121879999999</v>
      </c>
      <c r="V37" s="329">
        <v>3.5069009264004948E-2</v>
      </c>
    </row>
    <row r="38" spans="1:23" ht="12.95" customHeight="1" x14ac:dyDescent="0.2">
      <c r="B38" s="409" t="s">
        <v>79</v>
      </c>
      <c r="C38" s="416"/>
      <c r="H38" s="324"/>
      <c r="I38" s="279">
        <v>0</v>
      </c>
      <c r="J38" s="329">
        <v>0</v>
      </c>
      <c r="K38" s="330"/>
      <c r="L38" s="413"/>
      <c r="M38" s="413"/>
      <c r="N38" s="413" t="s">
        <v>79</v>
      </c>
      <c r="O38" s="482"/>
      <c r="P38" s="413"/>
      <c r="Q38" s="413"/>
      <c r="R38" s="413"/>
      <c r="S38" s="413"/>
      <c r="T38" s="331"/>
      <c r="U38" s="279">
        <v>218.24866</v>
      </c>
      <c r="V38" s="329">
        <v>6.7108132292898099E-4</v>
      </c>
    </row>
    <row r="39" spans="1:23" ht="12.95" customHeight="1" x14ac:dyDescent="0.2">
      <c r="B39" s="409" t="s">
        <v>68</v>
      </c>
      <c r="C39" s="416"/>
      <c r="H39" s="324"/>
      <c r="I39" s="279">
        <v>305.37306999999998</v>
      </c>
      <c r="J39" s="329">
        <v>2.5341080943941168E-3</v>
      </c>
      <c r="K39" s="330"/>
      <c r="L39" s="413"/>
      <c r="M39" s="413"/>
      <c r="N39" s="413" t="s">
        <v>68</v>
      </c>
      <c r="O39" s="482"/>
      <c r="P39" s="413"/>
      <c r="Q39" s="413"/>
      <c r="R39" s="413"/>
      <c r="S39" s="413"/>
      <c r="T39" s="331"/>
      <c r="U39" s="279">
        <v>50.089910000000003</v>
      </c>
      <c r="V39" s="329">
        <v>1.5401882911076565E-4</v>
      </c>
    </row>
    <row r="40" spans="1:23" ht="12.95" customHeight="1" x14ac:dyDescent="0.2">
      <c r="B40" s="409" t="s">
        <v>148</v>
      </c>
      <c r="C40" s="416"/>
      <c r="H40" s="324"/>
      <c r="I40" s="279">
        <v>0</v>
      </c>
      <c r="J40" s="329">
        <v>0</v>
      </c>
      <c r="K40" s="289"/>
      <c r="L40" s="413"/>
      <c r="M40" s="413"/>
      <c r="N40" s="413" t="s">
        <v>148</v>
      </c>
      <c r="O40" s="482"/>
      <c r="P40" s="413"/>
      <c r="Q40" s="413"/>
      <c r="R40" s="413"/>
      <c r="S40" s="413"/>
      <c r="T40" s="331"/>
      <c r="U40" s="279">
        <v>40.977770000000007</v>
      </c>
      <c r="V40" s="329">
        <v>1.2600038919954659E-4</v>
      </c>
      <c r="W40" s="303"/>
    </row>
    <row r="41" spans="1:23" ht="14.25" customHeight="1" thickBot="1" x14ac:dyDescent="0.25">
      <c r="C41" s="416"/>
      <c r="G41" s="409" t="s">
        <v>110</v>
      </c>
      <c r="H41" s="324"/>
      <c r="I41" s="292">
        <v>120505.14762000003</v>
      </c>
      <c r="J41" s="332">
        <v>1</v>
      </c>
      <c r="K41" s="330"/>
      <c r="L41" s="413"/>
      <c r="M41" s="413"/>
      <c r="N41" s="413"/>
      <c r="O41" s="482"/>
      <c r="P41" s="413"/>
      <c r="Q41" s="413"/>
      <c r="R41" s="413"/>
      <c r="S41" s="413" t="s">
        <v>111</v>
      </c>
      <c r="T41" s="331"/>
      <c r="U41" s="292">
        <v>325219.39225999994</v>
      </c>
      <c r="V41" s="332">
        <v>0.99999999999999989</v>
      </c>
    </row>
    <row r="42" spans="1:23" ht="10.5" customHeight="1" thickTop="1" x14ac:dyDescent="0.2">
      <c r="C42" s="416"/>
      <c r="H42" s="324"/>
      <c r="I42" s="285"/>
      <c r="J42" s="275"/>
      <c r="K42" s="330"/>
      <c r="L42" s="413"/>
      <c r="M42" s="413"/>
      <c r="N42" s="413"/>
      <c r="O42" s="482"/>
      <c r="P42" s="413"/>
      <c r="Q42" s="413"/>
      <c r="R42" s="413"/>
      <c r="S42" s="413"/>
      <c r="T42" s="331"/>
      <c r="U42" s="285"/>
      <c r="V42" s="175"/>
    </row>
    <row r="43" spans="1:23" ht="12.95" customHeight="1" x14ac:dyDescent="0.2">
      <c r="C43" s="416"/>
      <c r="G43" s="416"/>
      <c r="H43" s="321"/>
      <c r="I43" s="334"/>
      <c r="J43" s="275"/>
      <c r="K43" s="289"/>
      <c r="L43" s="336"/>
      <c r="M43" s="413"/>
      <c r="N43" s="413"/>
      <c r="O43" s="482"/>
      <c r="P43" s="413"/>
      <c r="Q43" s="413"/>
      <c r="R43" s="413"/>
      <c r="S43" s="482"/>
      <c r="T43" s="337"/>
      <c r="U43" s="334"/>
      <c r="V43" s="175"/>
      <c r="W43" s="321"/>
    </row>
    <row r="44" spans="1:23" ht="9" customHeight="1" x14ac:dyDescent="0.2">
      <c r="H44" s="324"/>
      <c r="I44" s="338"/>
      <c r="J44" s="413"/>
      <c r="K44" s="330"/>
      <c r="L44" s="413"/>
      <c r="M44" s="413"/>
      <c r="N44" s="413"/>
      <c r="O44" s="413"/>
      <c r="P44" s="413"/>
      <c r="Q44" s="413"/>
      <c r="R44" s="413"/>
      <c r="S44" s="413"/>
      <c r="T44" s="483"/>
      <c r="U44" s="338"/>
      <c r="V44" s="414"/>
    </row>
    <row r="45" spans="1:23" ht="12.95" customHeight="1" x14ac:dyDescent="0.25">
      <c r="A45" s="412" t="s">
        <v>32</v>
      </c>
      <c r="H45" s="324"/>
      <c r="I45" s="279"/>
      <c r="J45" s="413"/>
      <c r="K45" s="330"/>
      <c r="L45" s="413"/>
      <c r="M45" s="484" t="s">
        <v>190</v>
      </c>
      <c r="N45" s="413"/>
      <c r="O45" s="413"/>
      <c r="P45" s="413"/>
      <c r="Q45" s="413"/>
      <c r="R45" s="413"/>
      <c r="S45" s="413"/>
      <c r="T45" s="331"/>
      <c r="U45" s="279"/>
      <c r="V45" s="414"/>
    </row>
    <row r="46" spans="1:23" ht="12.95" customHeight="1" x14ac:dyDescent="0.2">
      <c r="B46" s="470" t="s">
        <v>75</v>
      </c>
      <c r="H46" s="324"/>
      <c r="I46" s="279"/>
      <c r="J46" s="413"/>
      <c r="K46" s="330"/>
      <c r="L46" s="413"/>
      <c r="M46" s="413"/>
      <c r="N46" s="485" t="s">
        <v>75</v>
      </c>
      <c r="O46" s="413"/>
      <c r="P46" s="413"/>
      <c r="Q46" s="413"/>
      <c r="R46" s="413"/>
      <c r="S46" s="413"/>
      <c r="T46" s="331"/>
      <c r="U46" s="279"/>
      <c r="V46" s="414"/>
    </row>
    <row r="47" spans="1:23" ht="12.95" customHeight="1" x14ac:dyDescent="0.2">
      <c r="B47" s="409" t="s">
        <v>76</v>
      </c>
      <c r="H47" s="324"/>
      <c r="I47" s="274">
        <v>66441.351050000012</v>
      </c>
      <c r="J47" s="329">
        <v>0.66837200519096818</v>
      </c>
      <c r="K47" s="330"/>
      <c r="L47" s="413"/>
      <c r="M47" s="413"/>
      <c r="N47" s="413" t="s">
        <v>76</v>
      </c>
      <c r="O47" s="413"/>
      <c r="P47" s="413"/>
      <c r="Q47" s="413"/>
      <c r="R47" s="413"/>
      <c r="S47" s="413"/>
      <c r="T47" s="331"/>
      <c r="U47" s="274">
        <v>61072.520599999996</v>
      </c>
      <c r="V47" s="328">
        <v>0.24204248495644673</v>
      </c>
    </row>
    <row r="48" spans="1:23" ht="12.95" customHeight="1" x14ac:dyDescent="0.2">
      <c r="B48" s="409" t="s">
        <v>77</v>
      </c>
      <c r="H48" s="324"/>
      <c r="I48" s="279">
        <v>4064.8243499999999</v>
      </c>
      <c r="J48" s="329">
        <v>4.0890420778982237E-2</v>
      </c>
      <c r="K48" s="330"/>
      <c r="L48" s="413"/>
      <c r="M48" s="413"/>
      <c r="N48" s="413" t="s">
        <v>77</v>
      </c>
      <c r="O48" s="413"/>
      <c r="P48" s="413"/>
      <c r="Q48" s="413"/>
      <c r="R48" s="413"/>
      <c r="S48" s="413"/>
      <c r="T48" s="331"/>
      <c r="U48" s="279">
        <v>132382.93963000001</v>
      </c>
      <c r="V48" s="328">
        <v>0.52465978739846664</v>
      </c>
    </row>
    <row r="49" spans="1:23" ht="12.95" customHeight="1" x14ac:dyDescent="0.2">
      <c r="B49" s="409" t="s">
        <v>78</v>
      </c>
      <c r="H49" s="324"/>
      <c r="I49" s="279">
        <v>25968.883619999993</v>
      </c>
      <c r="J49" s="329">
        <v>0.26123603062509188</v>
      </c>
      <c r="K49" s="330"/>
      <c r="L49" s="413"/>
      <c r="M49" s="413"/>
      <c r="N49" s="413" t="s">
        <v>78</v>
      </c>
      <c r="O49" s="413"/>
      <c r="P49" s="413"/>
      <c r="Q49" s="413"/>
      <c r="R49" s="413"/>
      <c r="S49" s="413"/>
      <c r="T49" s="331"/>
      <c r="U49" s="279">
        <v>48500.477059999997</v>
      </c>
      <c r="V49" s="328">
        <v>0.19221698848918214</v>
      </c>
    </row>
    <row r="50" spans="1:23" ht="12.95" customHeight="1" x14ac:dyDescent="0.2">
      <c r="B50" s="409" t="s">
        <v>79</v>
      </c>
      <c r="C50" s="416"/>
      <c r="H50" s="324"/>
      <c r="I50" s="279">
        <v>709.67406000000005</v>
      </c>
      <c r="J50" s="329">
        <v>7.1390221152677086E-3</v>
      </c>
      <c r="K50" s="330"/>
      <c r="L50" s="413"/>
      <c r="M50" s="413"/>
      <c r="N50" s="413" t="s">
        <v>79</v>
      </c>
      <c r="O50" s="482"/>
      <c r="P50" s="413"/>
      <c r="Q50" s="413"/>
      <c r="R50" s="413"/>
      <c r="S50" s="413"/>
      <c r="T50" s="331"/>
      <c r="U50" s="279">
        <v>9567.9321</v>
      </c>
      <c r="V50" s="328">
        <v>3.7919608338198407E-2</v>
      </c>
    </row>
    <row r="51" spans="1:23" ht="12.95" customHeight="1" x14ac:dyDescent="0.2">
      <c r="B51" s="409" t="s">
        <v>68</v>
      </c>
      <c r="C51" s="416"/>
      <c r="H51" s="324"/>
      <c r="I51" s="279">
        <v>111.05813000000001</v>
      </c>
      <c r="J51" s="329">
        <v>1.117198007984505E-3</v>
      </c>
      <c r="K51" s="330"/>
      <c r="L51" s="413"/>
      <c r="M51" s="413"/>
      <c r="N51" s="413" t="s">
        <v>68</v>
      </c>
      <c r="O51" s="482"/>
      <c r="P51" s="413"/>
      <c r="Q51" s="413"/>
      <c r="R51" s="413"/>
      <c r="S51" s="413"/>
      <c r="T51" s="331"/>
      <c r="U51" s="279">
        <v>797.62099000000001</v>
      </c>
      <c r="V51" s="328">
        <v>3.161129826906492E-3</v>
      </c>
    </row>
    <row r="52" spans="1:23" ht="12.95" customHeight="1" x14ac:dyDescent="0.2">
      <c r="B52" s="409" t="s">
        <v>148</v>
      </c>
      <c r="C52" s="416"/>
      <c r="H52" s="324"/>
      <c r="I52" s="279">
        <v>2111.9495900000002</v>
      </c>
      <c r="J52" s="329">
        <v>2.1245323281705648E-2</v>
      </c>
      <c r="K52" s="289"/>
      <c r="L52" s="413"/>
      <c r="M52" s="413"/>
      <c r="N52" s="413" t="s">
        <v>148</v>
      </c>
      <c r="O52" s="482"/>
      <c r="P52" s="413"/>
      <c r="Q52" s="413"/>
      <c r="R52" s="413"/>
      <c r="S52" s="413"/>
      <c r="T52" s="331"/>
      <c r="U52" s="279">
        <v>2.5000000000000001E-4</v>
      </c>
      <c r="V52" s="328">
        <v>9.7601176412621079E-10</v>
      </c>
      <c r="W52" s="303"/>
    </row>
    <row r="53" spans="1:23" ht="15" thickBot="1" x14ac:dyDescent="0.25">
      <c r="C53" s="416"/>
      <c r="G53" s="416" t="s">
        <v>30</v>
      </c>
      <c r="H53" s="324"/>
      <c r="I53" s="292">
        <v>99407.740800000014</v>
      </c>
      <c r="J53" s="339">
        <v>1.0000000000000002</v>
      </c>
      <c r="K53" s="330"/>
      <c r="L53" s="486"/>
      <c r="M53" s="421"/>
      <c r="N53" s="421"/>
      <c r="O53" s="487"/>
      <c r="P53" s="421"/>
      <c r="Q53" s="421"/>
      <c r="R53" s="421"/>
      <c r="S53" s="487" t="s">
        <v>150</v>
      </c>
      <c r="T53" s="340"/>
      <c r="U53" s="292">
        <v>252321.49063000001</v>
      </c>
      <c r="V53" s="341">
        <v>0.99999999998521216</v>
      </c>
    </row>
    <row r="54" spans="1:23" ht="12.75" customHeight="1" thickTop="1" x14ac:dyDescent="0.2">
      <c r="C54" s="416"/>
      <c r="H54" s="324"/>
      <c r="I54" s="303"/>
      <c r="J54" s="123"/>
      <c r="K54" s="314"/>
      <c r="O54" s="416"/>
      <c r="T54" s="342"/>
      <c r="U54" s="303"/>
      <c r="V54" s="123"/>
    </row>
    <row r="55" spans="1:23" ht="12.95" customHeight="1" x14ac:dyDescent="0.2">
      <c r="C55" s="416"/>
      <c r="G55" s="416"/>
      <c r="H55" s="321"/>
      <c r="I55" s="488"/>
      <c r="J55" s="123"/>
      <c r="K55" s="303"/>
      <c r="L55" s="343"/>
      <c r="O55" s="416"/>
      <c r="S55" s="416"/>
      <c r="T55" s="344"/>
      <c r="U55" s="488"/>
      <c r="V55" s="123"/>
      <c r="W55" s="303"/>
    </row>
    <row r="56" spans="1:23" ht="14.25" customHeight="1" x14ac:dyDescent="0.2"/>
    <row r="57" spans="1:23" s="407" customFormat="1" ht="20.100000000000001" customHeight="1" x14ac:dyDescent="0.25">
      <c r="A57" s="405" t="s">
        <v>106</v>
      </c>
      <c r="B57" s="406"/>
      <c r="C57" s="406"/>
      <c r="D57" s="406"/>
      <c r="E57" s="406"/>
      <c r="F57" s="406"/>
      <c r="G57" s="406"/>
      <c r="H57" s="463"/>
      <c r="K57" s="464"/>
      <c r="L57" s="465"/>
      <c r="T57" s="466"/>
    </row>
    <row r="58" spans="1:23" ht="6" customHeight="1" x14ac:dyDescent="0.2">
      <c r="A58" s="490"/>
      <c r="I58" s="414"/>
      <c r="J58" s="414"/>
    </row>
    <row r="59" spans="1:23" ht="12.95" customHeight="1" x14ac:dyDescent="0.2">
      <c r="A59" s="435"/>
      <c r="B59" s="491">
        <v>1</v>
      </c>
      <c r="C59" s="413"/>
      <c r="D59" s="413"/>
      <c r="E59" s="413"/>
      <c r="F59" s="413"/>
      <c r="G59" s="491"/>
      <c r="H59" s="492"/>
      <c r="I59" s="274">
        <v>993233.45452999999</v>
      </c>
      <c r="J59" s="329">
        <v>0.54225958617951142</v>
      </c>
      <c r="K59" s="345"/>
    </row>
    <row r="60" spans="1:23" ht="12.95" customHeight="1" x14ac:dyDescent="0.2">
      <c r="A60" s="435"/>
      <c r="B60" s="491">
        <v>2</v>
      </c>
      <c r="C60" s="413"/>
      <c r="D60" s="413"/>
      <c r="E60" s="413"/>
      <c r="F60" s="413"/>
      <c r="G60" s="491"/>
      <c r="H60" s="492"/>
      <c r="I60" s="279">
        <v>782834.61849000014</v>
      </c>
      <c r="J60" s="329">
        <v>0.42739154056208994</v>
      </c>
      <c r="K60" s="345"/>
    </row>
    <row r="61" spans="1:23" ht="12.95" customHeight="1" x14ac:dyDescent="0.2">
      <c r="A61" s="435"/>
      <c r="B61" s="491">
        <v>3</v>
      </c>
      <c r="C61" s="413"/>
      <c r="D61" s="413"/>
      <c r="E61" s="413"/>
      <c r="F61" s="413"/>
      <c r="G61" s="491"/>
      <c r="H61" s="492"/>
      <c r="I61" s="279">
        <v>45114.640169999999</v>
      </c>
      <c r="J61" s="329">
        <v>2.4630509572191268E-2</v>
      </c>
      <c r="K61" s="345"/>
    </row>
    <row r="62" spans="1:23" ht="12.95" customHeight="1" x14ac:dyDescent="0.2">
      <c r="A62" s="435"/>
      <c r="B62" s="491">
        <v>4</v>
      </c>
      <c r="C62" s="413"/>
      <c r="D62" s="413"/>
      <c r="E62" s="413"/>
      <c r="F62" s="413"/>
      <c r="G62" s="491"/>
      <c r="H62" s="492"/>
      <c r="I62" s="279">
        <v>10324.014789999999</v>
      </c>
      <c r="J62" s="329">
        <v>5.6364351826889278E-3</v>
      </c>
      <c r="K62" s="345"/>
    </row>
    <row r="63" spans="1:23" ht="12.95" customHeight="1" x14ac:dyDescent="0.2">
      <c r="A63" s="435"/>
      <c r="B63" s="491">
        <v>5</v>
      </c>
      <c r="C63" s="413"/>
      <c r="D63" s="413"/>
      <c r="E63" s="413"/>
      <c r="F63" s="413"/>
      <c r="G63" s="491"/>
      <c r="H63" s="492"/>
      <c r="I63" s="279">
        <v>150</v>
      </c>
      <c r="J63" s="329">
        <v>8.1893071116313193E-5</v>
      </c>
      <c r="K63" s="345"/>
    </row>
    <row r="64" spans="1:23" ht="12.95" customHeight="1" x14ac:dyDescent="0.2">
      <c r="A64" s="435"/>
      <c r="B64" s="491">
        <v>6</v>
      </c>
      <c r="C64" s="413"/>
      <c r="D64" s="413"/>
      <c r="E64" s="413"/>
      <c r="F64" s="413"/>
      <c r="G64" s="491"/>
      <c r="H64" s="492"/>
      <c r="I64" s="346">
        <v>6.4899999999999999E-2</v>
      </c>
      <c r="J64" s="347">
        <v>3.5432402102991509E-8</v>
      </c>
      <c r="K64" s="345"/>
    </row>
    <row r="65" spans="1:223" ht="12.95" customHeight="1" x14ac:dyDescent="0.2">
      <c r="A65" s="435"/>
      <c r="B65" s="491"/>
      <c r="C65" s="482"/>
      <c r="D65" s="413"/>
      <c r="E65" s="413"/>
      <c r="F65" s="482"/>
      <c r="G65" s="482" t="s">
        <v>373</v>
      </c>
      <c r="H65" s="492"/>
      <c r="I65" s="279">
        <v>1831656.7928800001</v>
      </c>
      <c r="J65" s="329">
        <v>1</v>
      </c>
      <c r="K65" s="345"/>
    </row>
    <row r="66" spans="1:223" ht="12.95" customHeight="1" x14ac:dyDescent="0.2">
      <c r="A66" s="435"/>
      <c r="B66" s="482" t="s">
        <v>374</v>
      </c>
      <c r="C66" s="413"/>
      <c r="D66" s="413"/>
      <c r="E66" s="413"/>
      <c r="F66" s="413"/>
      <c r="G66" s="491"/>
      <c r="H66" s="492"/>
      <c r="I66" s="279">
        <v>490754.20196000114</v>
      </c>
      <c r="J66" s="329"/>
      <c r="K66" s="345"/>
    </row>
    <row r="67" spans="1:223" ht="12.95" customHeight="1" x14ac:dyDescent="0.2">
      <c r="A67" s="435"/>
      <c r="B67" s="482" t="s">
        <v>388</v>
      </c>
      <c r="C67" s="413"/>
      <c r="D67" s="413"/>
      <c r="E67" s="413"/>
      <c r="F67" s="413"/>
      <c r="G67" s="491"/>
      <c r="H67" s="492"/>
      <c r="I67" s="279">
        <v>273085.24648000009</v>
      </c>
      <c r="J67" s="329"/>
      <c r="K67" s="345"/>
      <c r="L67" s="493"/>
      <c r="S67" s="420"/>
    </row>
    <row r="68" spans="1:223" ht="15" thickBot="1" x14ac:dyDescent="0.25">
      <c r="A68" s="435"/>
      <c r="B68" s="413"/>
      <c r="C68" s="413"/>
      <c r="D68" s="494"/>
      <c r="E68" s="413"/>
      <c r="F68" s="413"/>
      <c r="G68" s="482" t="s">
        <v>187</v>
      </c>
      <c r="H68" s="492"/>
      <c r="I68" s="292">
        <v>2595496.2413200014</v>
      </c>
      <c r="J68" s="348"/>
      <c r="K68" s="345"/>
      <c r="L68" s="495"/>
      <c r="S68" s="496"/>
    </row>
    <row r="69" spans="1:223" ht="51" customHeight="1" thickTop="1" x14ac:dyDescent="0.2">
      <c r="C69" s="421"/>
      <c r="D69" s="421"/>
      <c r="E69" s="421"/>
      <c r="F69" s="421"/>
      <c r="G69" s="421"/>
      <c r="H69" s="421"/>
      <c r="I69" s="497"/>
      <c r="J69" s="421"/>
      <c r="K69" s="498"/>
      <c r="L69" s="409"/>
      <c r="T69" s="409"/>
      <c r="W69" s="411"/>
    </row>
    <row r="70" spans="1:223" ht="4.5" customHeight="1" x14ac:dyDescent="0.2">
      <c r="A70" s="499"/>
      <c r="B70" s="500"/>
      <c r="C70" s="499"/>
      <c r="D70" s="499"/>
      <c r="E70" s="501"/>
      <c r="F70" s="500"/>
      <c r="G70" s="499"/>
      <c r="H70" s="499"/>
      <c r="I70" s="55"/>
      <c r="J70" s="55"/>
      <c r="K70" s="55"/>
      <c r="L70" s="55"/>
      <c r="M70" s="55"/>
      <c r="N70" s="55"/>
      <c r="O70" s="55"/>
      <c r="P70" s="55"/>
      <c r="Q70" s="502"/>
      <c r="R70" s="502"/>
      <c r="S70" s="502"/>
      <c r="T70" s="502"/>
      <c r="U70" s="502"/>
      <c r="V70" s="502"/>
      <c r="W70" s="502"/>
      <c r="X70" s="502"/>
      <c r="Y70" s="502"/>
      <c r="Z70" s="502"/>
      <c r="AA70" s="502"/>
      <c r="AB70" s="502"/>
      <c r="AC70" s="502"/>
      <c r="AD70" s="502"/>
      <c r="AE70" s="502"/>
      <c r="AF70" s="502"/>
      <c r="AG70" s="502"/>
      <c r="AH70" s="502"/>
      <c r="AI70" s="502"/>
      <c r="AJ70" s="502"/>
      <c r="AK70" s="502"/>
      <c r="AL70" s="502"/>
      <c r="AM70" s="502"/>
      <c r="AN70" s="502"/>
      <c r="AO70" s="502"/>
      <c r="AP70" s="502"/>
      <c r="AQ70" s="502"/>
      <c r="AR70" s="502"/>
      <c r="AS70" s="502"/>
      <c r="AT70" s="502"/>
      <c r="AU70" s="502"/>
      <c r="AV70" s="502"/>
      <c r="AW70" s="502"/>
      <c r="AX70" s="502"/>
      <c r="AY70" s="502"/>
      <c r="AZ70" s="502"/>
      <c r="BA70" s="502"/>
      <c r="BB70" s="502"/>
      <c r="BC70" s="502"/>
      <c r="BD70" s="502"/>
      <c r="BE70" s="502"/>
      <c r="BF70" s="502"/>
      <c r="BG70" s="502"/>
      <c r="BH70" s="502"/>
      <c r="BI70" s="502"/>
      <c r="BJ70" s="502"/>
      <c r="BK70" s="502"/>
      <c r="BL70" s="502"/>
      <c r="BM70" s="502"/>
      <c r="BN70" s="502"/>
      <c r="BO70" s="502"/>
      <c r="BP70" s="502"/>
      <c r="BQ70" s="502"/>
      <c r="BR70" s="502"/>
      <c r="BS70" s="502"/>
      <c r="BT70" s="502"/>
      <c r="BU70" s="502"/>
      <c r="BV70" s="502"/>
      <c r="BW70" s="502"/>
      <c r="BX70" s="502"/>
      <c r="BY70" s="502"/>
      <c r="BZ70" s="502"/>
      <c r="CA70" s="502"/>
      <c r="CB70" s="502"/>
      <c r="CC70" s="502"/>
      <c r="CD70" s="502"/>
      <c r="CE70" s="502"/>
      <c r="CF70" s="502"/>
      <c r="CG70" s="502"/>
      <c r="CH70" s="502"/>
      <c r="CI70" s="502"/>
      <c r="CJ70" s="502"/>
      <c r="CK70" s="502"/>
      <c r="CL70" s="502"/>
      <c r="CM70" s="502"/>
      <c r="CN70" s="502"/>
      <c r="CO70" s="502"/>
      <c r="CP70" s="502"/>
      <c r="CQ70" s="502"/>
      <c r="CR70" s="502"/>
      <c r="CS70" s="502"/>
      <c r="CT70" s="502"/>
      <c r="CU70" s="502"/>
      <c r="CV70" s="502"/>
      <c r="CW70" s="502"/>
      <c r="CX70" s="502"/>
      <c r="CY70" s="502"/>
      <c r="CZ70" s="502"/>
      <c r="DA70" s="502"/>
      <c r="DB70" s="502"/>
      <c r="DC70" s="502"/>
      <c r="DD70" s="502"/>
      <c r="DE70" s="502"/>
      <c r="DF70" s="502"/>
      <c r="DG70" s="502"/>
      <c r="DH70" s="502"/>
      <c r="DI70" s="502"/>
      <c r="DJ70" s="502"/>
      <c r="DK70" s="502"/>
      <c r="DL70" s="502"/>
      <c r="DM70" s="502"/>
      <c r="DN70" s="502"/>
      <c r="DO70" s="502"/>
      <c r="DP70" s="502"/>
      <c r="DQ70" s="502"/>
      <c r="DR70" s="502"/>
      <c r="DS70" s="502"/>
      <c r="DT70" s="502"/>
      <c r="DU70" s="502"/>
      <c r="DV70" s="502"/>
      <c r="DW70" s="502"/>
      <c r="DX70" s="502"/>
      <c r="DY70" s="502"/>
      <c r="DZ70" s="502"/>
      <c r="EA70" s="502"/>
      <c r="EB70" s="502"/>
      <c r="EC70" s="502"/>
      <c r="ED70" s="502"/>
      <c r="EE70" s="502"/>
      <c r="EF70" s="502"/>
      <c r="EG70" s="502"/>
      <c r="EH70" s="502"/>
      <c r="EI70" s="502"/>
      <c r="EJ70" s="502"/>
      <c r="EK70" s="502"/>
      <c r="EL70" s="502"/>
      <c r="EM70" s="502"/>
      <c r="EN70" s="502"/>
      <c r="EO70" s="502"/>
      <c r="EP70" s="502"/>
      <c r="EQ70" s="502"/>
      <c r="ER70" s="502"/>
      <c r="ES70" s="502"/>
      <c r="ET70" s="502"/>
      <c r="EU70" s="502"/>
      <c r="EV70" s="502"/>
      <c r="EW70" s="502"/>
      <c r="EX70" s="502"/>
      <c r="EY70" s="502"/>
      <c r="EZ70" s="502"/>
      <c r="FA70" s="502"/>
      <c r="FB70" s="502"/>
      <c r="FC70" s="502"/>
      <c r="FD70" s="502"/>
      <c r="FE70" s="502"/>
      <c r="FF70" s="502"/>
      <c r="FG70" s="502"/>
      <c r="FH70" s="502"/>
      <c r="FI70" s="502"/>
      <c r="FJ70" s="502"/>
      <c r="FK70" s="502"/>
      <c r="FL70" s="502"/>
      <c r="FM70" s="502"/>
      <c r="FN70" s="502"/>
      <c r="FO70" s="502"/>
      <c r="FP70" s="502"/>
      <c r="FQ70" s="502"/>
      <c r="FR70" s="502"/>
      <c r="FS70" s="502"/>
      <c r="FT70" s="502"/>
      <c r="FU70" s="502"/>
      <c r="FV70" s="502"/>
      <c r="FW70" s="502"/>
      <c r="FX70" s="502"/>
      <c r="FY70" s="502"/>
      <c r="FZ70" s="502"/>
      <c r="GA70" s="502"/>
      <c r="GB70" s="502"/>
      <c r="GC70" s="502"/>
      <c r="GD70" s="502"/>
      <c r="GE70" s="502"/>
      <c r="GF70" s="502"/>
      <c r="GG70" s="502"/>
      <c r="GH70" s="502"/>
      <c r="GI70" s="502"/>
      <c r="GJ70" s="502"/>
      <c r="GK70" s="502"/>
      <c r="GL70" s="502"/>
      <c r="GM70" s="502"/>
      <c r="GN70" s="502"/>
      <c r="GO70" s="502"/>
      <c r="GP70" s="502"/>
      <c r="GQ70" s="502"/>
      <c r="GR70" s="502"/>
      <c r="GS70" s="502"/>
      <c r="GT70" s="502"/>
      <c r="GU70" s="502"/>
      <c r="GV70" s="502"/>
      <c r="GW70" s="502"/>
      <c r="GX70" s="502"/>
      <c r="GY70" s="502"/>
      <c r="GZ70" s="502"/>
      <c r="HA70" s="502"/>
      <c r="HB70" s="502"/>
      <c r="HC70" s="502"/>
      <c r="HD70" s="502"/>
      <c r="HE70" s="502"/>
      <c r="HF70" s="502"/>
      <c r="HG70" s="502"/>
      <c r="HH70" s="502"/>
      <c r="HI70" s="502"/>
      <c r="HJ70" s="502"/>
      <c r="HK70" s="502"/>
      <c r="HL70" s="502"/>
      <c r="HM70" s="502"/>
      <c r="HN70" s="502"/>
      <c r="HO70" s="502"/>
    </row>
    <row r="71" spans="1:223" ht="14.25" customHeight="1" x14ac:dyDescent="0.2">
      <c r="A71" s="685" t="s">
        <v>124</v>
      </c>
      <c r="B71" s="685"/>
      <c r="C71" s="686" t="s">
        <v>346</v>
      </c>
      <c r="D71" s="687"/>
      <c r="E71" s="687"/>
      <c r="F71" s="687"/>
      <c r="G71" s="687"/>
      <c r="H71" s="687"/>
      <c r="I71" s="687"/>
      <c r="J71" s="687"/>
      <c r="K71" s="687"/>
      <c r="L71" s="687"/>
      <c r="M71" s="687"/>
      <c r="N71" s="687"/>
      <c r="O71" s="687"/>
      <c r="P71" s="687"/>
      <c r="Q71" s="687"/>
      <c r="R71" s="687"/>
      <c r="S71" s="687"/>
      <c r="T71" s="687"/>
      <c r="U71" s="687"/>
      <c r="V71" s="687"/>
      <c r="W71" s="687"/>
    </row>
    <row r="72" spans="1:223" ht="14.25" customHeight="1" x14ac:dyDescent="0.2">
      <c r="A72" s="685" t="s">
        <v>125</v>
      </c>
      <c r="B72" s="685"/>
      <c r="C72" s="688" t="s">
        <v>347</v>
      </c>
      <c r="D72" s="689"/>
      <c r="E72" s="689"/>
      <c r="F72" s="689"/>
      <c r="G72" s="689"/>
      <c r="H72" s="689"/>
      <c r="I72" s="689"/>
      <c r="J72" s="689"/>
      <c r="K72" s="689"/>
      <c r="L72" s="689"/>
      <c r="M72" s="689"/>
      <c r="N72" s="689"/>
      <c r="O72" s="689"/>
      <c r="P72" s="689"/>
      <c r="Q72" s="689"/>
      <c r="R72" s="689"/>
      <c r="S72" s="689"/>
      <c r="T72" s="689"/>
      <c r="U72" s="689"/>
      <c r="V72" s="689"/>
      <c r="W72" s="689"/>
    </row>
    <row r="73" spans="1:223" ht="14.25" customHeight="1" x14ac:dyDescent="0.2">
      <c r="A73" s="685" t="s">
        <v>126</v>
      </c>
      <c r="B73" s="685"/>
      <c r="C73" s="688" t="s">
        <v>348</v>
      </c>
      <c r="D73" s="690"/>
      <c r="E73" s="690"/>
      <c r="F73" s="690"/>
      <c r="G73" s="690"/>
      <c r="H73" s="690"/>
      <c r="I73" s="690"/>
      <c r="J73" s="690"/>
      <c r="K73" s="690"/>
      <c r="L73" s="690"/>
      <c r="M73" s="690"/>
      <c r="N73" s="690"/>
      <c r="O73" s="690"/>
      <c r="P73" s="690"/>
      <c r="Q73" s="690"/>
      <c r="R73" s="690"/>
      <c r="S73" s="690"/>
      <c r="T73" s="690"/>
      <c r="U73" s="690"/>
      <c r="V73" s="690"/>
      <c r="W73" s="690"/>
    </row>
    <row r="74" spans="1:223" ht="15.75" customHeight="1" x14ac:dyDescent="0.2">
      <c r="G74" s="684" t="s">
        <v>258</v>
      </c>
      <c r="H74" s="684"/>
      <c r="I74" s="684"/>
      <c r="J74" s="684"/>
      <c r="K74" s="684"/>
      <c r="L74" s="684"/>
      <c r="M74" s="684"/>
      <c r="N74" s="684"/>
      <c r="O74" s="684"/>
      <c r="P74" s="684"/>
      <c r="Q74" s="684"/>
      <c r="R74" s="684"/>
      <c r="S74" s="684"/>
    </row>
    <row r="75" spans="1:223" ht="14.25" customHeight="1" x14ac:dyDescent="0.2">
      <c r="A75" s="449"/>
      <c r="B75" s="450"/>
      <c r="C75" s="625"/>
      <c r="D75" s="624"/>
      <c r="E75" s="624"/>
      <c r="F75" s="624"/>
      <c r="G75" s="624"/>
      <c r="H75" s="624"/>
      <c r="I75" s="624"/>
      <c r="J75" s="624"/>
      <c r="K75" s="624"/>
      <c r="L75" s="624"/>
      <c r="M75" s="624"/>
      <c r="N75" s="624"/>
      <c r="O75" s="624"/>
      <c r="P75" s="624"/>
      <c r="Q75" s="624"/>
      <c r="R75" s="624"/>
      <c r="S75" s="624"/>
      <c r="T75" s="624"/>
      <c r="U75" s="624"/>
      <c r="V75" s="624"/>
      <c r="W75" s="624"/>
    </row>
    <row r="76" spans="1:223" ht="12.95" customHeight="1" x14ac:dyDescent="0.2">
      <c r="I76" s="503"/>
    </row>
    <row r="77" spans="1:223" ht="12.95" customHeight="1" x14ac:dyDescent="0.2">
      <c r="I77" s="504"/>
    </row>
    <row r="78" spans="1:223" ht="12.95" customHeight="1" x14ac:dyDescent="0.2">
      <c r="I78" s="504"/>
    </row>
    <row r="79" spans="1:223" ht="12.95" customHeight="1" x14ac:dyDescent="0.2">
      <c r="I79" s="504"/>
    </row>
    <row r="80" spans="1:223" ht="12.95" customHeight="1" x14ac:dyDescent="0.2">
      <c r="I80" s="504"/>
    </row>
    <row r="81" spans="9:9" ht="12.95" customHeight="1" x14ac:dyDescent="0.2">
      <c r="I81" s="504"/>
    </row>
    <row r="82" spans="9:9" ht="12.95" customHeight="1" x14ac:dyDescent="0.2">
      <c r="I82" s="504"/>
    </row>
    <row r="83" spans="9:9" ht="12.95" customHeight="1" x14ac:dyDescent="0.2">
      <c r="I83" s="504"/>
    </row>
    <row r="84" spans="9:9" ht="12.95" customHeight="1" x14ac:dyDescent="0.2">
      <c r="I84" s="504"/>
    </row>
    <row r="85" spans="9:9" ht="12.95" customHeight="1" x14ac:dyDescent="0.2">
      <c r="I85" s="504"/>
    </row>
  </sheetData>
  <mergeCells count="7">
    <mergeCell ref="G74:S74"/>
    <mergeCell ref="A73:B73"/>
    <mergeCell ref="A71:B71"/>
    <mergeCell ref="A72:B72"/>
    <mergeCell ref="C71:W71"/>
    <mergeCell ref="C72:W72"/>
    <mergeCell ref="C73:W73"/>
  </mergeCells>
  <pageMargins left="0.25" right="0.25" top="0.5" bottom="0.5" header="0.25" footer="0.25"/>
  <pageSetup scale="55" orientation="landscape" cellComments="asDisplayed" r:id="rId1"/>
  <headerFooter alignWithMargins="0">
    <oddHeader>&amp;L&amp;"Arial,Bold"&amp;20Investment Portfolio - Quality Ratings As of March 31, 2020&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K67"/>
  <sheetViews>
    <sheetView zoomScale="70" zoomScaleNormal="70" workbookViewId="0"/>
  </sheetViews>
  <sheetFormatPr defaultColWidth="9.140625" defaultRowHeight="12.95" customHeight="1" x14ac:dyDescent="0.2"/>
  <cols>
    <col min="1" max="1" width="2.28515625" style="409" customWidth="1"/>
    <col min="2" max="2" width="3.5703125" style="409" customWidth="1"/>
    <col min="3" max="6" width="2.28515625" style="409" customWidth="1"/>
    <col min="7" max="7" width="35.85546875" style="409" customWidth="1"/>
    <col min="8" max="8" width="12.7109375" style="409" customWidth="1"/>
    <col min="9" max="9" width="11.140625" style="409" customWidth="1"/>
    <col min="10" max="12" width="11.28515625" style="409" customWidth="1"/>
    <col min="13" max="13" width="12.5703125" style="409" customWidth="1"/>
    <col min="14" max="14" width="10.5703125" style="409" customWidth="1"/>
    <col min="15" max="15" width="12.7109375" style="409" customWidth="1"/>
    <col min="16" max="16" width="11.28515625" style="409" customWidth="1"/>
    <col min="17" max="17" width="12.7109375" style="409" customWidth="1"/>
    <col min="18" max="19" width="9.140625" style="393"/>
    <col min="20" max="20" width="9.140625" style="511"/>
    <col min="21" max="21" width="45.85546875" style="511" customWidth="1"/>
    <col min="22" max="22" width="11.28515625" style="511" bestFit="1" customWidth="1"/>
    <col min="23" max="24" width="9.140625" style="415"/>
    <col min="25" max="16384" width="9.140625" style="409"/>
  </cols>
  <sheetData>
    <row r="1" spans="1:37" s="383" customFormat="1" ht="12.95" customHeight="1" thickBot="1" x14ac:dyDescent="0.3">
      <c r="A1" s="505"/>
      <c r="B1" s="506"/>
      <c r="C1" s="506"/>
      <c r="D1" s="506"/>
      <c r="E1" s="506"/>
      <c r="F1" s="506"/>
      <c r="G1" s="506"/>
      <c r="H1" s="507"/>
      <c r="I1" s="507"/>
      <c r="J1" s="507"/>
      <c r="K1" s="507"/>
      <c r="L1" s="507"/>
      <c r="M1" s="507"/>
      <c r="N1" s="507"/>
      <c r="O1" s="507"/>
      <c r="P1" s="507"/>
      <c r="Q1" s="507"/>
      <c r="R1" s="507"/>
      <c r="S1" s="507"/>
      <c r="T1" s="507"/>
      <c r="U1" s="507"/>
      <c r="V1" s="507"/>
      <c r="W1" s="507"/>
      <c r="X1" s="507"/>
      <c r="Y1" s="507"/>
      <c r="Z1" s="507"/>
      <c r="AA1" s="507"/>
      <c r="AB1" s="507"/>
      <c r="AC1" s="507"/>
    </row>
    <row r="2" spans="1:37" s="383" customFormat="1" ht="9.75" customHeight="1" thickTop="1" x14ac:dyDescent="0.25">
      <c r="A2" s="379"/>
      <c r="B2" s="380"/>
      <c r="C2" s="380"/>
      <c r="D2" s="380"/>
      <c r="E2" s="380"/>
      <c r="F2" s="380"/>
      <c r="G2" s="380"/>
      <c r="N2" s="381"/>
      <c r="O2" s="508"/>
      <c r="P2" s="508"/>
    </row>
    <row r="3" spans="1:37" s="393" customFormat="1" ht="15" x14ac:dyDescent="0.25">
      <c r="A3" s="389"/>
      <c r="B3" s="509"/>
      <c r="C3" s="509"/>
      <c r="D3" s="509"/>
      <c r="E3" s="509"/>
      <c r="F3" s="509"/>
      <c r="G3" s="509"/>
      <c r="H3" s="398"/>
      <c r="I3" s="510"/>
      <c r="M3" s="691" t="s">
        <v>398</v>
      </c>
      <c r="N3" s="692"/>
      <c r="V3" s="511"/>
      <c r="W3" s="511"/>
      <c r="X3" s="511"/>
      <c r="Y3" s="511"/>
      <c r="Z3" s="511"/>
    </row>
    <row r="4" spans="1:37" s="393" customFormat="1" ht="30" customHeight="1" x14ac:dyDescent="0.25">
      <c r="A4" s="389" t="s">
        <v>62</v>
      </c>
      <c r="B4" s="512"/>
      <c r="C4" s="513"/>
      <c r="D4" s="513"/>
      <c r="E4" s="513"/>
      <c r="F4" s="513"/>
      <c r="G4" s="513"/>
      <c r="H4" s="514" t="s">
        <v>386</v>
      </c>
      <c r="I4" s="514" t="s">
        <v>384</v>
      </c>
      <c r="J4" s="514" t="s">
        <v>385</v>
      </c>
      <c r="K4" s="514" t="s">
        <v>378</v>
      </c>
      <c r="L4" s="604" t="s">
        <v>397</v>
      </c>
      <c r="M4" s="515" t="s">
        <v>183</v>
      </c>
      <c r="N4" s="514" t="s">
        <v>184</v>
      </c>
      <c r="O4" s="516"/>
      <c r="X4" s="517"/>
      <c r="Y4" s="511"/>
      <c r="Z4" s="511"/>
      <c r="AA4" s="511"/>
      <c r="AB4" s="511"/>
    </row>
    <row r="5" spans="1:37" ht="15.75" x14ac:dyDescent="0.25">
      <c r="A5" s="405" t="s">
        <v>142</v>
      </c>
      <c r="B5" s="406"/>
      <c r="C5" s="406"/>
      <c r="D5" s="406"/>
      <c r="E5" s="406"/>
      <c r="F5" s="406"/>
      <c r="G5" s="406"/>
      <c r="H5" s="411"/>
      <c r="I5" s="411"/>
      <c r="J5" s="411"/>
      <c r="K5" s="411"/>
      <c r="L5" s="605"/>
      <c r="M5" s="413"/>
      <c r="N5" s="615"/>
      <c r="O5" s="414"/>
      <c r="R5" s="409"/>
      <c r="S5" s="409"/>
      <c r="T5" s="409"/>
      <c r="U5" s="409"/>
      <c r="V5" s="518"/>
      <c r="W5" s="518"/>
      <c r="X5" s="517"/>
      <c r="Y5" s="517"/>
      <c r="Z5" s="519"/>
      <c r="AA5" s="349"/>
      <c r="AB5" s="350"/>
    </row>
    <row r="6" spans="1:37" ht="12.95" customHeight="1" x14ac:dyDescent="0.2">
      <c r="B6" s="416" t="s">
        <v>262</v>
      </c>
      <c r="C6" s="416"/>
      <c r="H6" s="64">
        <v>20333</v>
      </c>
      <c r="I6" s="64">
        <v>20345.400000000001</v>
      </c>
      <c r="J6" s="64">
        <v>20380</v>
      </c>
      <c r="K6" s="64">
        <v>20772</v>
      </c>
      <c r="L6" s="65">
        <v>20783.985479999996</v>
      </c>
      <c r="M6" s="64">
        <v>450.98547999999573</v>
      </c>
      <c r="N6" s="109">
        <v>2.2179977376678095E-2</v>
      </c>
      <c r="O6" s="414"/>
      <c r="R6" s="351"/>
      <c r="S6" s="409"/>
      <c r="T6" s="409"/>
      <c r="U6" s="409"/>
      <c r="V6" s="518"/>
      <c r="W6" s="518"/>
      <c r="X6" s="517"/>
      <c r="Y6" s="517"/>
      <c r="Z6" s="519"/>
      <c r="AA6" s="349"/>
      <c r="AB6" s="350"/>
      <c r="AE6" s="652"/>
      <c r="AF6" s="652"/>
      <c r="AG6" s="652"/>
      <c r="AH6" s="652"/>
      <c r="AI6" s="652"/>
      <c r="AJ6" s="652"/>
      <c r="AK6" s="652"/>
    </row>
    <row r="7" spans="1:37" ht="12.95" customHeight="1" x14ac:dyDescent="0.2">
      <c r="B7" s="416" t="s">
        <v>261</v>
      </c>
      <c r="C7" s="416"/>
      <c r="H7" s="51">
        <v>10674</v>
      </c>
      <c r="I7" s="51">
        <v>11769.2</v>
      </c>
      <c r="J7" s="51">
        <v>12769</v>
      </c>
      <c r="K7" s="51">
        <v>13113</v>
      </c>
      <c r="L7" s="52">
        <v>13472.20875</v>
      </c>
      <c r="M7" s="51">
        <v>2798.2087499999998</v>
      </c>
      <c r="N7" s="109">
        <v>0.26215184092186622</v>
      </c>
      <c r="O7" s="414"/>
      <c r="R7" s="351"/>
      <c r="S7" s="409"/>
      <c r="T7" s="409"/>
      <c r="U7" s="409"/>
      <c r="V7" s="518"/>
      <c r="W7" s="518"/>
      <c r="X7" s="517"/>
      <c r="Y7" s="517"/>
      <c r="Z7" s="519"/>
      <c r="AA7" s="349"/>
      <c r="AB7" s="350"/>
      <c r="AE7" s="652"/>
      <c r="AF7" s="652"/>
      <c r="AG7" s="652"/>
      <c r="AH7" s="652"/>
      <c r="AI7" s="652"/>
      <c r="AJ7" s="652"/>
      <c r="AK7" s="652"/>
    </row>
    <row r="8" spans="1:37" ht="14.25" x14ac:dyDescent="0.2">
      <c r="B8" s="416" t="s">
        <v>260</v>
      </c>
      <c r="D8" s="416"/>
      <c r="H8" s="51">
        <v>487</v>
      </c>
      <c r="I8" s="51">
        <v>446</v>
      </c>
      <c r="J8" s="51">
        <v>448</v>
      </c>
      <c r="K8" s="51">
        <v>464</v>
      </c>
      <c r="L8" s="52">
        <v>451.02422000000001</v>
      </c>
      <c r="M8" s="51">
        <v>-35.975779999999986</v>
      </c>
      <c r="N8" s="109">
        <v>-7.3872238193018455E-2</v>
      </c>
      <c r="O8" s="414"/>
      <c r="R8" s="351"/>
      <c r="S8" s="409"/>
      <c r="T8" s="409"/>
      <c r="U8" s="409"/>
      <c r="V8" s="518"/>
      <c r="W8" s="518"/>
      <c r="X8" s="511"/>
      <c r="Y8" s="517"/>
      <c r="Z8" s="519"/>
      <c r="AA8" s="349"/>
      <c r="AB8" s="350"/>
      <c r="AE8" s="652"/>
      <c r="AF8" s="652"/>
      <c r="AG8" s="652"/>
      <c r="AH8" s="652"/>
      <c r="AI8" s="652"/>
      <c r="AJ8" s="652"/>
      <c r="AK8" s="652"/>
    </row>
    <row r="9" spans="1:37" ht="15" x14ac:dyDescent="0.25">
      <c r="B9" s="520" t="s">
        <v>205</v>
      </c>
      <c r="D9" s="416"/>
      <c r="H9" s="51">
        <v>1755</v>
      </c>
      <c r="I9" s="51">
        <v>2141</v>
      </c>
      <c r="J9" s="51">
        <v>2105</v>
      </c>
      <c r="K9" s="51">
        <v>2046</v>
      </c>
      <c r="L9" s="52">
        <v>1830.4383300000002</v>
      </c>
      <c r="M9" s="51">
        <v>75.438330000000178</v>
      </c>
      <c r="N9" s="109">
        <v>4.2984803418803522E-2</v>
      </c>
      <c r="O9" s="414"/>
      <c r="R9" s="351"/>
      <c r="S9" s="409"/>
      <c r="T9" s="409"/>
      <c r="U9" s="409"/>
      <c r="V9" s="518"/>
      <c r="W9" s="518"/>
      <c r="X9" s="381"/>
      <c r="Y9" s="511"/>
      <c r="Z9" s="519"/>
      <c r="AA9" s="519"/>
      <c r="AB9" s="415"/>
      <c r="AE9" s="652"/>
      <c r="AF9" s="652"/>
      <c r="AG9" s="652"/>
      <c r="AH9" s="652"/>
      <c r="AI9" s="652"/>
      <c r="AJ9" s="652"/>
      <c r="AK9" s="652"/>
    </row>
    <row r="10" spans="1:37" ht="15" x14ac:dyDescent="0.25">
      <c r="B10" s="520" t="s">
        <v>315</v>
      </c>
      <c r="D10" s="416"/>
      <c r="H10" s="51">
        <v>2147</v>
      </c>
      <c r="I10" s="51">
        <v>2447</v>
      </c>
      <c r="J10" s="51">
        <v>534</v>
      </c>
      <c r="K10" s="51">
        <v>254</v>
      </c>
      <c r="L10" s="52">
        <v>-6379.475120000001</v>
      </c>
      <c r="M10" s="51">
        <v>-8526.475120000001</v>
      </c>
      <c r="N10" s="109" t="s">
        <v>119</v>
      </c>
      <c r="O10" s="414"/>
      <c r="R10" s="351"/>
      <c r="S10" s="409"/>
      <c r="T10" s="409"/>
      <c r="U10" s="409"/>
      <c r="V10" s="518"/>
      <c r="W10" s="518"/>
      <c r="X10" s="381"/>
      <c r="Y10" s="511"/>
      <c r="Z10" s="519"/>
      <c r="AA10" s="519"/>
      <c r="AB10" s="415"/>
      <c r="AE10" s="652"/>
      <c r="AF10" s="652"/>
      <c r="AG10" s="652"/>
      <c r="AH10" s="652"/>
      <c r="AI10" s="652"/>
      <c r="AJ10" s="652"/>
      <c r="AK10" s="652"/>
    </row>
    <row r="11" spans="1:37" ht="14.25" x14ac:dyDescent="0.2">
      <c r="B11" s="416" t="s">
        <v>236</v>
      </c>
      <c r="D11" s="416"/>
      <c r="H11" s="51">
        <v>467</v>
      </c>
      <c r="I11" s="51">
        <v>299</v>
      </c>
      <c r="J11" s="51">
        <v>234</v>
      </c>
      <c r="K11" s="51">
        <v>215</v>
      </c>
      <c r="L11" s="52">
        <v>189.1516100000008</v>
      </c>
      <c r="M11" s="51">
        <v>-277.8483899999992</v>
      </c>
      <c r="N11" s="109">
        <v>-0.5949644325481781</v>
      </c>
      <c r="O11" s="414"/>
      <c r="R11" s="351"/>
      <c r="S11" s="409"/>
      <c r="T11" s="409"/>
      <c r="U11" s="409"/>
      <c r="V11" s="518"/>
      <c r="W11" s="518"/>
      <c r="X11" s="511"/>
      <c r="Y11" s="511"/>
      <c r="Z11" s="519"/>
      <c r="AA11" s="517"/>
      <c r="AB11" s="350"/>
      <c r="AE11" s="652"/>
      <c r="AF11" s="652"/>
      <c r="AG11" s="652"/>
      <c r="AH11" s="652"/>
      <c r="AI11" s="652"/>
      <c r="AJ11" s="652"/>
      <c r="AK11" s="652"/>
    </row>
    <row r="12" spans="1:37" ht="15" x14ac:dyDescent="0.25">
      <c r="B12" s="409" t="s">
        <v>143</v>
      </c>
      <c r="D12" s="416"/>
      <c r="H12" s="57">
        <v>1056.4000000000001</v>
      </c>
      <c r="I12" s="57">
        <v>1414</v>
      </c>
      <c r="J12" s="57">
        <v>1191</v>
      </c>
      <c r="K12" s="57">
        <v>950</v>
      </c>
      <c r="L12" s="58">
        <v>843.06702000000007</v>
      </c>
      <c r="M12" s="57">
        <v>-213.33298000000002</v>
      </c>
      <c r="N12" s="109">
        <v>-0.20194337372207496</v>
      </c>
      <c r="O12" s="414"/>
      <c r="R12" s="351"/>
      <c r="S12" s="409"/>
      <c r="T12" s="409"/>
      <c r="U12" s="409"/>
      <c r="V12" s="518"/>
      <c r="W12" s="518"/>
      <c r="X12" s="381"/>
      <c r="Y12" s="511"/>
      <c r="Z12" s="519"/>
      <c r="AA12" s="517"/>
      <c r="AB12" s="350"/>
      <c r="AE12" s="652"/>
      <c r="AF12" s="652"/>
      <c r="AG12" s="652"/>
      <c r="AH12" s="652"/>
      <c r="AI12" s="652"/>
      <c r="AJ12" s="652"/>
      <c r="AK12" s="652"/>
    </row>
    <row r="13" spans="1:37" s="383" customFormat="1" ht="16.5" customHeight="1" x14ac:dyDescent="0.25">
      <c r="A13" s="379"/>
      <c r="B13" s="409"/>
      <c r="C13" s="409"/>
      <c r="D13" s="416"/>
      <c r="E13" s="409"/>
      <c r="F13" s="416" t="s">
        <v>34</v>
      </c>
      <c r="G13" s="409"/>
      <c r="H13" s="51">
        <v>36919.4</v>
      </c>
      <c r="I13" s="51">
        <v>38861.600000000006</v>
      </c>
      <c r="J13" s="51">
        <v>37661</v>
      </c>
      <c r="K13" s="51">
        <v>37814</v>
      </c>
      <c r="L13" s="56">
        <v>31190.400289999987</v>
      </c>
      <c r="M13" s="51">
        <v>-5728.9997100000146</v>
      </c>
      <c r="N13" s="115">
        <v>-0.15517586174206555</v>
      </c>
      <c r="R13" s="351"/>
      <c r="X13" s="517"/>
      <c r="Y13" s="511"/>
      <c r="Z13" s="519"/>
      <c r="AA13" s="349"/>
      <c r="AB13" s="381"/>
      <c r="AE13" s="652"/>
      <c r="AF13" s="652"/>
      <c r="AG13" s="652"/>
      <c r="AH13" s="652"/>
      <c r="AI13" s="652"/>
      <c r="AJ13" s="652"/>
      <c r="AK13" s="652"/>
    </row>
    <row r="14" spans="1:37" s="383" customFormat="1" ht="15" x14ac:dyDescent="0.25">
      <c r="A14" s="379"/>
      <c r="B14" s="416" t="s">
        <v>35</v>
      </c>
      <c r="C14" s="409"/>
      <c r="D14" s="416"/>
      <c r="E14" s="409"/>
      <c r="F14" s="409"/>
      <c r="G14" s="409"/>
      <c r="H14" s="51">
        <v>2134</v>
      </c>
      <c r="I14" s="51">
        <v>2225</v>
      </c>
      <c r="J14" s="51">
        <v>2217</v>
      </c>
      <c r="K14" s="51">
        <v>2283</v>
      </c>
      <c r="L14" s="52">
        <v>2298.4144799999995</v>
      </c>
      <c r="M14" s="51">
        <v>164.41447999999946</v>
      </c>
      <c r="N14" s="109">
        <v>7.7045210871602376E-2</v>
      </c>
      <c r="R14" s="351"/>
      <c r="X14" s="511"/>
      <c r="Y14" s="511"/>
      <c r="Z14" s="519"/>
      <c r="AA14" s="349"/>
      <c r="AB14" s="381"/>
      <c r="AE14" s="652"/>
      <c r="AF14" s="652"/>
      <c r="AG14" s="652"/>
      <c r="AH14" s="652"/>
      <c r="AI14" s="652"/>
      <c r="AJ14" s="652"/>
      <c r="AK14" s="652"/>
    </row>
    <row r="15" spans="1:37" s="383" customFormat="1" ht="15" x14ac:dyDescent="0.25">
      <c r="A15" s="379"/>
      <c r="B15" s="416" t="s">
        <v>259</v>
      </c>
      <c r="C15" s="409"/>
      <c r="D15" s="416"/>
      <c r="E15" s="409"/>
      <c r="F15" s="409"/>
      <c r="G15" s="409"/>
      <c r="H15" s="51">
        <v>10674</v>
      </c>
      <c r="I15" s="51">
        <v>11769</v>
      </c>
      <c r="J15" s="51">
        <v>12769</v>
      </c>
      <c r="K15" s="51">
        <v>13113</v>
      </c>
      <c r="L15" s="52">
        <v>13472.20875</v>
      </c>
      <c r="M15" s="51">
        <v>2798.2087499999998</v>
      </c>
      <c r="N15" s="109">
        <v>0.26215184092186622</v>
      </c>
      <c r="O15" s="521"/>
      <c r="R15" s="351"/>
      <c r="X15" s="511"/>
      <c r="Y15" s="511"/>
      <c r="Z15" s="519"/>
      <c r="AA15" s="349"/>
      <c r="AB15" s="381"/>
      <c r="AE15" s="652"/>
      <c r="AF15" s="652"/>
      <c r="AG15" s="652"/>
      <c r="AH15" s="652"/>
      <c r="AI15" s="652"/>
      <c r="AJ15" s="652"/>
      <c r="AK15" s="652"/>
    </row>
    <row r="16" spans="1:37" s="383" customFormat="1" ht="15.75" thickBot="1" x14ac:dyDescent="0.3">
      <c r="A16" s="379"/>
      <c r="B16" s="409"/>
      <c r="C16" s="409"/>
      <c r="D16" s="416"/>
      <c r="E16" s="409"/>
      <c r="F16" s="416" t="s">
        <v>41</v>
      </c>
      <c r="G16" s="409"/>
      <c r="H16" s="77">
        <v>24111.4</v>
      </c>
      <c r="I16" s="77">
        <v>24867.600000000006</v>
      </c>
      <c r="J16" s="77">
        <v>22675</v>
      </c>
      <c r="K16" s="77">
        <v>22418</v>
      </c>
      <c r="L16" s="78">
        <v>15419.777059999988</v>
      </c>
      <c r="M16" s="77">
        <v>-8691.6229400000138</v>
      </c>
      <c r="N16" s="616">
        <v>-0.36047773833124636</v>
      </c>
      <c r="R16" s="351"/>
      <c r="X16" s="511"/>
      <c r="Y16" s="511"/>
      <c r="Z16" s="522"/>
      <c r="AA16" s="519"/>
      <c r="AB16" s="381"/>
      <c r="AE16" s="652"/>
      <c r="AF16" s="652"/>
      <c r="AG16" s="652"/>
      <c r="AH16" s="652"/>
      <c r="AI16" s="652"/>
      <c r="AJ16" s="652"/>
      <c r="AK16" s="652"/>
    </row>
    <row r="17" spans="1:37" s="383" customFormat="1" ht="15.75" thickTop="1" x14ac:dyDescent="0.25">
      <c r="A17" s="379"/>
      <c r="B17" s="409"/>
      <c r="C17" s="409" t="s">
        <v>220</v>
      </c>
      <c r="D17" s="416"/>
      <c r="E17" s="409"/>
      <c r="F17" s="409"/>
      <c r="G17" s="409"/>
      <c r="H17" s="353">
        <v>3.85E-2</v>
      </c>
      <c r="I17" s="353">
        <v>3.7400000000000003E-2</v>
      </c>
      <c r="J17" s="356">
        <v>3.6499999999999998E-2</v>
      </c>
      <c r="K17" s="353">
        <v>3.5400000000000001E-2</v>
      </c>
      <c r="L17" s="606">
        <v>3.5499999999999997E-2</v>
      </c>
      <c r="M17" s="354"/>
      <c r="N17" s="354"/>
      <c r="P17" s="132"/>
      <c r="Q17" s="110"/>
      <c r="X17" s="381"/>
      <c r="Y17" s="381"/>
      <c r="Z17" s="381"/>
      <c r="AA17" s="355"/>
      <c r="AB17" s="381"/>
      <c r="AE17" s="652"/>
      <c r="AF17" s="652"/>
      <c r="AG17" s="652"/>
      <c r="AH17" s="652"/>
      <c r="AI17" s="652"/>
      <c r="AJ17" s="652"/>
      <c r="AK17" s="652"/>
    </row>
    <row r="18" spans="1:37" s="383" customFormat="1" ht="15" x14ac:dyDescent="0.25">
      <c r="A18" s="379"/>
      <c r="B18" s="409"/>
      <c r="C18" s="409" t="s">
        <v>191</v>
      </c>
      <c r="D18" s="416"/>
      <c r="E18" s="409"/>
      <c r="F18" s="409"/>
      <c r="G18" s="409"/>
      <c r="H18" s="353">
        <v>3.56E-2</v>
      </c>
      <c r="I18" s="353">
        <v>3.1E-2</v>
      </c>
      <c r="J18" s="353">
        <v>2.7300000000000001E-2</v>
      </c>
      <c r="K18" s="353">
        <v>2.7300000000000001E-2</v>
      </c>
      <c r="L18" s="606">
        <v>3.2500000000000001E-2</v>
      </c>
      <c r="M18" s="357"/>
      <c r="N18" s="354"/>
      <c r="P18" s="105"/>
      <c r="Q18" s="110"/>
      <c r="X18" s="381"/>
      <c r="Y18" s="381"/>
      <c r="Z18" s="381"/>
      <c r="AA18" s="381"/>
      <c r="AB18" s="381"/>
      <c r="AE18" s="652"/>
      <c r="AF18" s="652"/>
      <c r="AG18" s="652"/>
      <c r="AH18" s="652"/>
      <c r="AI18" s="652"/>
      <c r="AJ18" s="652"/>
      <c r="AK18" s="652"/>
    </row>
    <row r="19" spans="1:37" s="383" customFormat="1" ht="8.25" customHeight="1" x14ac:dyDescent="0.25">
      <c r="A19" s="379"/>
      <c r="B19" s="409"/>
      <c r="C19" s="409"/>
      <c r="D19" s="416"/>
      <c r="E19" s="409"/>
      <c r="F19" s="409"/>
      <c r="G19" s="409"/>
      <c r="H19" s="356"/>
      <c r="I19" s="356"/>
      <c r="J19" s="356"/>
      <c r="K19" s="356"/>
      <c r="L19" s="356"/>
      <c r="M19" s="523"/>
      <c r="N19" s="132"/>
      <c r="V19" s="511"/>
      <c r="W19" s="511"/>
      <c r="X19" s="522"/>
      <c r="Y19" s="381"/>
      <c r="Z19" s="381"/>
      <c r="AE19" s="652"/>
      <c r="AF19" s="652"/>
      <c r="AG19" s="652"/>
      <c r="AH19" s="652"/>
      <c r="AI19" s="652"/>
      <c r="AJ19" s="652"/>
      <c r="AK19" s="652"/>
    </row>
    <row r="20" spans="1:37" s="383" customFormat="1" ht="15" x14ac:dyDescent="0.25">
      <c r="A20" s="379"/>
      <c r="B20" s="409"/>
      <c r="C20" s="409"/>
      <c r="D20" s="416"/>
      <c r="E20" s="409"/>
      <c r="F20" s="409"/>
      <c r="G20" s="409"/>
      <c r="H20" s="398"/>
      <c r="I20" s="398"/>
      <c r="J20" s="398"/>
      <c r="K20" s="398"/>
      <c r="L20" s="398"/>
      <c r="M20" s="524" t="s">
        <v>398</v>
      </c>
      <c r="W20" s="511"/>
      <c r="X20" s="511"/>
      <c r="Y20" s="522"/>
      <c r="Z20" s="381"/>
      <c r="AA20" s="381"/>
      <c r="AE20" s="652"/>
      <c r="AF20" s="652"/>
      <c r="AG20" s="652"/>
      <c r="AH20" s="652"/>
      <c r="AI20" s="652"/>
      <c r="AJ20" s="652"/>
      <c r="AK20" s="652"/>
    </row>
    <row r="21" spans="1:37" s="383" customFormat="1" ht="30" customHeight="1" x14ac:dyDescent="0.25">
      <c r="A21" s="379"/>
      <c r="B21" s="409"/>
      <c r="C21" s="409"/>
      <c r="D21" s="416"/>
      <c r="E21" s="409"/>
      <c r="F21" s="409"/>
      <c r="G21" s="409"/>
      <c r="H21" s="514" t="s">
        <v>386</v>
      </c>
      <c r="I21" s="514" t="s">
        <v>384</v>
      </c>
      <c r="J21" s="514" t="s">
        <v>385</v>
      </c>
      <c r="K21" s="514" t="s">
        <v>378</v>
      </c>
      <c r="L21" s="604" t="s">
        <v>397</v>
      </c>
      <c r="M21" s="525" t="s">
        <v>222</v>
      </c>
      <c r="W21" s="511"/>
      <c r="X21" s="511"/>
      <c r="Y21" s="522"/>
      <c r="Z21" s="381"/>
      <c r="AA21" s="381"/>
      <c r="AE21" s="652"/>
      <c r="AF21" s="652"/>
      <c r="AG21" s="652"/>
      <c r="AH21" s="652"/>
      <c r="AI21" s="652"/>
      <c r="AJ21" s="652"/>
      <c r="AK21" s="652"/>
    </row>
    <row r="22" spans="1:37" ht="15.75" customHeight="1" x14ac:dyDescent="0.25">
      <c r="A22" s="405" t="s">
        <v>192</v>
      </c>
      <c r="B22" s="406"/>
      <c r="C22" s="406"/>
      <c r="D22" s="406"/>
      <c r="E22" s="406"/>
      <c r="F22" s="406"/>
      <c r="G22" s="406"/>
      <c r="H22" s="393"/>
      <c r="I22" s="393"/>
      <c r="J22" s="526"/>
      <c r="K22" s="526"/>
      <c r="L22" s="607"/>
      <c r="M22" s="413"/>
      <c r="R22" s="409"/>
      <c r="S22" s="409"/>
      <c r="T22" s="409"/>
      <c r="U22" s="393"/>
      <c r="V22" s="393"/>
      <c r="W22" s="381"/>
      <c r="X22" s="511"/>
      <c r="Y22" s="522"/>
      <c r="Z22" s="381"/>
      <c r="AA22" s="415"/>
      <c r="AE22" s="652"/>
      <c r="AF22" s="652"/>
      <c r="AG22" s="652"/>
      <c r="AH22" s="652"/>
      <c r="AI22" s="652"/>
      <c r="AJ22" s="652"/>
      <c r="AK22" s="652"/>
    </row>
    <row r="23" spans="1:37" s="383" customFormat="1" ht="15" customHeight="1" x14ac:dyDescent="0.25">
      <c r="A23" s="379"/>
      <c r="B23" s="470" t="s">
        <v>75</v>
      </c>
      <c r="C23" s="409"/>
      <c r="D23" s="416"/>
      <c r="E23" s="409"/>
      <c r="F23" s="409"/>
      <c r="G23" s="409"/>
      <c r="H23" s="411"/>
      <c r="I23" s="411"/>
      <c r="J23" s="417"/>
      <c r="K23" s="417"/>
      <c r="L23" s="608"/>
      <c r="M23" s="527"/>
      <c r="W23" s="381"/>
      <c r="X23" s="381"/>
      <c r="Y23" s="381"/>
      <c r="Z23" s="522"/>
      <c r="AA23" s="381"/>
      <c r="AE23" s="652"/>
      <c r="AF23" s="652"/>
      <c r="AG23" s="652"/>
      <c r="AH23" s="652"/>
      <c r="AI23" s="652"/>
      <c r="AJ23" s="652"/>
      <c r="AK23" s="652"/>
    </row>
    <row r="24" spans="1:37" s="383" customFormat="1" ht="12.95" customHeight="1" x14ac:dyDescent="0.25">
      <c r="A24" s="379"/>
      <c r="B24" s="409" t="s">
        <v>76</v>
      </c>
      <c r="C24" s="409"/>
      <c r="D24" s="416"/>
      <c r="E24" s="409"/>
      <c r="F24" s="409"/>
      <c r="G24" s="409"/>
      <c r="H24" s="358">
        <v>0.21359359954213603</v>
      </c>
      <c r="I24" s="359">
        <v>0.20858335350622539</v>
      </c>
      <c r="J24" s="359">
        <v>0.22997736686148401</v>
      </c>
      <c r="K24" s="359">
        <v>0.23970632837102732</v>
      </c>
      <c r="L24" s="609">
        <v>0.22939999999999999</v>
      </c>
      <c r="M24" s="360">
        <v>1.5806400457863967E-2</v>
      </c>
      <c r="W24" s="381"/>
      <c r="X24" s="381"/>
      <c r="Y24" s="522"/>
      <c r="Z24" s="522"/>
      <c r="AA24" s="381"/>
      <c r="AE24" s="652"/>
      <c r="AF24" s="652"/>
      <c r="AG24" s="652"/>
      <c r="AH24" s="652"/>
      <c r="AI24" s="652"/>
      <c r="AJ24" s="652"/>
      <c r="AK24" s="652"/>
    </row>
    <row r="25" spans="1:37" s="383" customFormat="1" ht="12.95" customHeight="1" x14ac:dyDescent="0.25">
      <c r="A25" s="379"/>
      <c r="B25" s="409" t="s">
        <v>77</v>
      </c>
      <c r="C25" s="409"/>
      <c r="D25" s="416"/>
      <c r="E25" s="409"/>
      <c r="F25" s="409"/>
      <c r="G25" s="409"/>
      <c r="H25" s="358">
        <v>0.10916585390845583</v>
      </c>
      <c r="I25" s="359">
        <v>0.11303623097768939</v>
      </c>
      <c r="J25" s="359">
        <v>0.11001860731830104</v>
      </c>
      <c r="K25" s="359">
        <v>0.11731497092096702</v>
      </c>
      <c r="L25" s="609">
        <v>0.1212</v>
      </c>
      <c r="M25" s="360">
        <v>1.2034146091544171E-2</v>
      </c>
      <c r="W25" s="381"/>
      <c r="X25" s="381"/>
      <c r="Y25" s="522"/>
      <c r="Z25" s="381"/>
      <c r="AA25" s="381"/>
      <c r="AE25" s="652"/>
      <c r="AF25" s="652"/>
      <c r="AG25" s="652"/>
      <c r="AH25" s="652"/>
      <c r="AI25" s="652"/>
      <c r="AJ25" s="652"/>
      <c r="AK25" s="652"/>
    </row>
    <row r="26" spans="1:37" s="383" customFormat="1" ht="12.95" customHeight="1" x14ac:dyDescent="0.25">
      <c r="A26" s="379"/>
      <c r="B26" s="409" t="s">
        <v>78</v>
      </c>
      <c r="C26" s="409"/>
      <c r="D26" s="416"/>
      <c r="E26" s="409"/>
      <c r="F26" s="409"/>
      <c r="G26" s="409"/>
      <c r="H26" s="358">
        <v>0.2286310607090016</v>
      </c>
      <c r="I26" s="359">
        <v>0.22923317139493163</v>
      </c>
      <c r="J26" s="359">
        <v>0.22079451902524672</v>
      </c>
      <c r="K26" s="359">
        <v>0.2344046648049401</v>
      </c>
      <c r="L26" s="609">
        <v>0.2288</v>
      </c>
      <c r="M26" s="360">
        <v>1.6893929099839888E-4</v>
      </c>
      <c r="W26" s="381"/>
      <c r="X26" s="381"/>
      <c r="Y26" s="361"/>
      <c r="Z26" s="381"/>
      <c r="AA26" s="381"/>
      <c r="AE26" s="652"/>
      <c r="AF26" s="652"/>
      <c r="AG26" s="652"/>
      <c r="AH26" s="652"/>
      <c r="AI26" s="652"/>
      <c r="AJ26" s="652"/>
      <c r="AK26" s="652"/>
    </row>
    <row r="27" spans="1:37" s="383" customFormat="1" ht="12.95" customHeight="1" x14ac:dyDescent="0.25">
      <c r="A27" s="379"/>
      <c r="B27" s="409" t="s">
        <v>79</v>
      </c>
      <c r="C27" s="409"/>
      <c r="D27" s="416"/>
      <c r="E27" s="409"/>
      <c r="F27" s="409"/>
      <c r="G27" s="409"/>
      <c r="H27" s="358">
        <v>0.41814724665038888</v>
      </c>
      <c r="I27" s="359">
        <v>0.41767447680969783</v>
      </c>
      <c r="J27" s="359">
        <v>0.40960448337168259</v>
      </c>
      <c r="K27" s="359">
        <v>0.38200858966416312</v>
      </c>
      <c r="L27" s="609">
        <v>0.38869999999999999</v>
      </c>
      <c r="M27" s="360">
        <v>-2.9447246650388892E-2</v>
      </c>
      <c r="W27" s="381"/>
      <c r="X27" s="381"/>
      <c r="Y27" s="381"/>
      <c r="Z27" s="381"/>
      <c r="AA27" s="381"/>
      <c r="AE27" s="652"/>
      <c r="AF27" s="652"/>
      <c r="AG27" s="652"/>
      <c r="AH27" s="652"/>
      <c r="AI27" s="652"/>
      <c r="AJ27" s="652"/>
      <c r="AK27" s="652"/>
    </row>
    <row r="28" spans="1:37" s="383" customFormat="1" ht="12.95" customHeight="1" x14ac:dyDescent="0.25">
      <c r="A28" s="379"/>
      <c r="B28" s="409" t="s">
        <v>68</v>
      </c>
      <c r="C28" s="409"/>
      <c r="D28" s="416"/>
      <c r="E28" s="409"/>
      <c r="F28" s="409"/>
      <c r="G28" s="409"/>
      <c r="H28" s="358">
        <v>2.8981146154834051E-2</v>
      </c>
      <c r="I28" s="359">
        <v>3.0102802410368598E-2</v>
      </c>
      <c r="J28" s="359">
        <v>2.8453822527997302E-2</v>
      </c>
      <c r="K28" s="359">
        <v>2.5534849582782591E-2</v>
      </c>
      <c r="L28" s="609">
        <v>3.0599999999999999E-2</v>
      </c>
      <c r="M28" s="360">
        <v>1.6188538451659476E-3</v>
      </c>
      <c r="W28" s="381"/>
      <c r="X28" s="381"/>
      <c r="Y28" s="381"/>
      <c r="Z28" s="381"/>
      <c r="AA28" s="522"/>
      <c r="AE28" s="652"/>
      <c r="AF28" s="652"/>
      <c r="AG28" s="652"/>
      <c r="AH28" s="652"/>
      <c r="AI28" s="652"/>
      <c r="AJ28" s="652"/>
      <c r="AK28" s="652"/>
    </row>
    <row r="29" spans="1:37" s="383" customFormat="1" ht="12.95" customHeight="1" x14ac:dyDescent="0.25">
      <c r="A29" s="379"/>
      <c r="B29" s="409" t="s">
        <v>148</v>
      </c>
      <c r="C29" s="409"/>
      <c r="D29" s="416"/>
      <c r="E29" s="409"/>
      <c r="F29" s="409"/>
      <c r="G29" s="409"/>
      <c r="H29" s="362">
        <v>1.4810930351836357E-3</v>
      </c>
      <c r="I29" s="347">
        <v>1.3699649010872679E-3</v>
      </c>
      <c r="J29" s="347">
        <v>1.1512008952882812E-3</v>
      </c>
      <c r="K29" s="347">
        <v>1.0305966561196713E-3</v>
      </c>
      <c r="L29" s="609">
        <v>1.4E-3</v>
      </c>
      <c r="M29" s="360">
        <v>-8.1093035183635699E-5</v>
      </c>
      <c r="W29" s="381"/>
      <c r="X29" s="381"/>
      <c r="Y29" s="381"/>
      <c r="Z29" s="381"/>
      <c r="AA29" s="381"/>
      <c r="AE29" s="652"/>
      <c r="AF29" s="652"/>
      <c r="AG29" s="652"/>
      <c r="AH29" s="652"/>
      <c r="AI29" s="652"/>
      <c r="AJ29" s="652"/>
      <c r="AK29" s="652"/>
    </row>
    <row r="30" spans="1:37" s="383" customFormat="1" ht="15" x14ac:dyDescent="0.25">
      <c r="A30" s="379"/>
      <c r="B30" s="380"/>
      <c r="C30" s="380"/>
      <c r="D30" s="380"/>
      <c r="E30" s="380"/>
      <c r="F30" s="380"/>
      <c r="G30" s="409" t="s">
        <v>69</v>
      </c>
      <c r="H30" s="358">
        <v>1.0000000000000002</v>
      </c>
      <c r="I30" s="359">
        <v>1</v>
      </c>
      <c r="J30" s="359">
        <v>1</v>
      </c>
      <c r="K30" s="359">
        <v>0.99999999999999989</v>
      </c>
      <c r="L30" s="612">
        <v>1.0001</v>
      </c>
      <c r="M30" s="575" t="s">
        <v>406</v>
      </c>
      <c r="W30" s="381"/>
      <c r="X30" s="381"/>
      <c r="Y30" s="381"/>
      <c r="Z30" s="381"/>
      <c r="AA30" s="381"/>
      <c r="AE30" s="652"/>
      <c r="AF30" s="652"/>
      <c r="AG30" s="652"/>
      <c r="AH30" s="652"/>
      <c r="AI30" s="652"/>
      <c r="AJ30" s="652"/>
      <c r="AK30" s="652"/>
    </row>
    <row r="31" spans="1:37" s="383" customFormat="1" ht="8.25" customHeight="1" x14ac:dyDescent="0.25">
      <c r="A31" s="379"/>
      <c r="B31" s="380"/>
      <c r="C31" s="380"/>
      <c r="D31" s="380"/>
      <c r="E31" s="380"/>
      <c r="F31" s="380"/>
      <c r="G31" s="409"/>
      <c r="K31" s="4"/>
      <c r="L31" s="610"/>
      <c r="M31" s="527"/>
      <c r="W31" s="381"/>
      <c r="X31" s="381"/>
      <c r="Y31" s="381"/>
      <c r="Z31" s="381"/>
      <c r="AA31" s="381"/>
      <c r="AE31" s="652"/>
      <c r="AF31" s="652"/>
      <c r="AG31" s="652"/>
      <c r="AH31" s="652"/>
      <c r="AI31" s="652"/>
      <c r="AJ31" s="652"/>
      <c r="AK31" s="652"/>
    </row>
    <row r="32" spans="1:37" s="383" customFormat="1" ht="12.95" customHeight="1" x14ac:dyDescent="0.25">
      <c r="A32" s="379"/>
      <c r="B32" s="380"/>
      <c r="C32" s="380"/>
      <c r="D32" s="380"/>
      <c r="E32" s="380"/>
      <c r="F32" s="380"/>
      <c r="G32" s="416" t="s">
        <v>29</v>
      </c>
      <c r="H32" s="528" t="s">
        <v>78</v>
      </c>
      <c r="I32" s="529" t="s">
        <v>78</v>
      </c>
      <c r="J32" s="529" t="s">
        <v>78</v>
      </c>
      <c r="K32" s="529" t="s">
        <v>78</v>
      </c>
      <c r="L32" s="611" t="s">
        <v>78</v>
      </c>
      <c r="M32" s="364"/>
      <c r="W32" s="381"/>
      <c r="X32" s="381"/>
      <c r="Y32" s="381"/>
      <c r="Z32" s="381"/>
      <c r="AA32" s="381"/>
      <c r="AE32" s="652"/>
      <c r="AF32" s="652"/>
      <c r="AG32" s="652"/>
      <c r="AH32" s="652"/>
      <c r="AI32" s="652"/>
      <c r="AJ32" s="652"/>
      <c r="AK32" s="652"/>
    </row>
    <row r="33" spans="1:37" s="383" customFormat="1" ht="10.5" customHeight="1" x14ac:dyDescent="0.25">
      <c r="A33" s="379"/>
      <c r="B33" s="380"/>
      <c r="C33" s="380"/>
      <c r="D33" s="380"/>
      <c r="E33" s="380"/>
      <c r="F33" s="380"/>
      <c r="G33" s="409"/>
      <c r="M33" s="411"/>
      <c r="T33" s="381"/>
      <c r="U33" s="381"/>
      <c r="V33" s="381"/>
      <c r="W33" s="381"/>
      <c r="X33" s="381"/>
      <c r="AE33" s="652"/>
      <c r="AF33" s="652"/>
      <c r="AG33" s="652"/>
      <c r="AH33" s="652"/>
      <c r="AI33" s="652"/>
      <c r="AJ33" s="652"/>
      <c r="AK33" s="652"/>
    </row>
    <row r="34" spans="1:37" s="393" customFormat="1" ht="15" x14ac:dyDescent="0.25">
      <c r="A34" s="530"/>
      <c r="B34" s="526"/>
      <c r="C34" s="526"/>
      <c r="D34" s="526"/>
      <c r="E34" s="526"/>
      <c r="F34" s="526"/>
      <c r="G34" s="526"/>
      <c r="H34" s="530"/>
      <c r="I34" s="526"/>
      <c r="J34" s="526"/>
      <c r="K34" s="526"/>
      <c r="L34" s="526"/>
      <c r="M34" s="526"/>
      <c r="N34" s="526"/>
      <c r="O34" s="693"/>
      <c r="P34" s="694"/>
      <c r="T34" s="511"/>
      <c r="U34" s="511"/>
      <c r="V34" s="511"/>
      <c r="W34" s="511"/>
      <c r="X34" s="511"/>
      <c r="AE34" s="652"/>
      <c r="AF34" s="652"/>
      <c r="AG34" s="652"/>
      <c r="AH34" s="652"/>
      <c r="AI34" s="652"/>
      <c r="AJ34" s="652"/>
      <c r="AK34" s="652"/>
    </row>
    <row r="35" spans="1:37" s="393" customFormat="1" ht="30" customHeight="1" x14ac:dyDescent="0.25">
      <c r="A35" s="530"/>
      <c r="B35" s="526"/>
      <c r="C35" s="526"/>
      <c r="D35" s="526"/>
      <c r="E35" s="526"/>
      <c r="F35" s="526"/>
      <c r="G35" s="526"/>
      <c r="H35" s="530"/>
      <c r="I35" s="526"/>
      <c r="J35" s="526"/>
      <c r="K35" s="526"/>
      <c r="L35" s="526"/>
      <c r="M35" s="526"/>
      <c r="N35" s="526"/>
      <c r="O35" s="531"/>
      <c r="P35" s="531"/>
      <c r="T35" s="511"/>
      <c r="U35" s="511"/>
      <c r="V35" s="511"/>
      <c r="W35" s="511"/>
      <c r="X35" s="511"/>
      <c r="AE35" s="652"/>
      <c r="AF35" s="652"/>
      <c r="AG35" s="652"/>
      <c r="AH35" s="652"/>
      <c r="AI35" s="652"/>
      <c r="AJ35" s="652"/>
      <c r="AK35" s="652"/>
    </row>
    <row r="36" spans="1:37" s="407" customFormat="1" ht="20.100000000000001" customHeight="1" x14ac:dyDescent="0.25">
      <c r="A36" s="532"/>
      <c r="B36" s="533"/>
      <c r="C36" s="533"/>
      <c r="D36" s="533"/>
      <c r="E36" s="533"/>
      <c r="F36" s="533"/>
      <c r="G36" s="533"/>
      <c r="H36" s="534"/>
      <c r="I36" s="533"/>
      <c r="J36" s="533"/>
      <c r="K36" s="533"/>
      <c r="L36" s="533"/>
      <c r="M36" s="533"/>
      <c r="N36" s="533"/>
      <c r="O36" s="417"/>
      <c r="P36" s="531"/>
      <c r="S36" s="535"/>
      <c r="T36" s="536"/>
      <c r="U36" s="536"/>
      <c r="V36" s="536"/>
      <c r="W36" s="536"/>
      <c r="X36" s="536"/>
      <c r="AE36" s="652"/>
      <c r="AF36" s="652"/>
      <c r="AG36" s="652"/>
      <c r="AH36" s="652"/>
      <c r="AI36" s="652"/>
      <c r="AJ36" s="652"/>
      <c r="AK36" s="652"/>
    </row>
    <row r="37" spans="1:37" ht="12.95" customHeight="1" x14ac:dyDescent="0.25">
      <c r="A37" s="417"/>
      <c r="B37" s="417"/>
      <c r="C37" s="417"/>
      <c r="D37" s="417"/>
      <c r="E37" s="417"/>
      <c r="F37" s="417"/>
      <c r="G37" s="417"/>
      <c r="H37" s="417"/>
      <c r="I37" s="417"/>
      <c r="J37" s="417"/>
      <c r="K37" s="417"/>
      <c r="L37" s="417"/>
      <c r="M37" s="417"/>
      <c r="N37" s="417"/>
      <c r="O37" s="417"/>
      <c r="P37" s="417"/>
      <c r="T37" s="537"/>
      <c r="U37" s="538"/>
      <c r="V37" s="537"/>
      <c r="AE37" s="652"/>
      <c r="AF37" s="652"/>
      <c r="AG37" s="652"/>
      <c r="AH37" s="652"/>
      <c r="AI37" s="652"/>
      <c r="AJ37" s="652"/>
      <c r="AK37" s="652"/>
    </row>
    <row r="38" spans="1:37" ht="15" customHeight="1" x14ac:dyDescent="0.2">
      <c r="A38" s="417"/>
      <c r="B38" s="539"/>
      <c r="C38" s="417"/>
      <c r="D38" s="417"/>
      <c r="E38" s="417"/>
      <c r="F38" s="417"/>
      <c r="G38" s="417"/>
      <c r="H38" s="540"/>
      <c r="I38" s="417"/>
      <c r="J38" s="417"/>
      <c r="K38" s="417"/>
      <c r="L38" s="417"/>
      <c r="M38" s="417"/>
      <c r="N38" s="417"/>
      <c r="O38" s="363"/>
      <c r="P38" s="363"/>
      <c r="R38" s="541"/>
      <c r="S38" s="542"/>
      <c r="T38" s="543"/>
      <c r="U38" s="415"/>
      <c r="V38" s="365"/>
      <c r="AE38" s="652"/>
      <c r="AF38" s="652"/>
      <c r="AG38" s="652"/>
      <c r="AH38" s="652"/>
      <c r="AI38" s="652"/>
      <c r="AJ38" s="652"/>
      <c r="AK38" s="652"/>
    </row>
    <row r="39" spans="1:37" ht="15" customHeight="1" x14ac:dyDescent="0.2">
      <c r="A39" s="417"/>
      <c r="B39" s="539"/>
      <c r="C39" s="417"/>
      <c r="D39" s="417"/>
      <c r="E39" s="417"/>
      <c r="F39" s="417"/>
      <c r="G39" s="417"/>
      <c r="H39" s="540"/>
      <c r="I39" s="417"/>
      <c r="J39" s="417"/>
      <c r="K39" s="417"/>
      <c r="L39" s="417"/>
      <c r="M39" s="417"/>
      <c r="N39" s="417"/>
      <c r="O39" s="277"/>
      <c r="P39" s="277"/>
      <c r="R39" s="541"/>
      <c r="S39" s="544"/>
      <c r="T39" s="543"/>
      <c r="U39" s="415"/>
      <c r="V39" s="365"/>
      <c r="AE39" s="652"/>
      <c r="AF39" s="652"/>
      <c r="AG39" s="652"/>
      <c r="AH39" s="652"/>
      <c r="AI39" s="652"/>
      <c r="AJ39" s="652"/>
      <c r="AK39" s="652"/>
    </row>
    <row r="40" spans="1:37" ht="15" customHeight="1" x14ac:dyDescent="0.2">
      <c r="A40" s="417"/>
      <c r="B40" s="539"/>
      <c r="C40" s="417"/>
      <c r="D40" s="417"/>
      <c r="E40" s="417"/>
      <c r="F40" s="417"/>
      <c r="G40" s="417"/>
      <c r="H40" s="540"/>
      <c r="I40" s="417"/>
      <c r="J40" s="417"/>
      <c r="K40" s="417"/>
      <c r="L40" s="417"/>
      <c r="M40" s="417"/>
      <c r="N40" s="417"/>
      <c r="O40" s="277"/>
      <c r="P40" s="277"/>
      <c r="R40" s="541"/>
      <c r="S40" s="544"/>
      <c r="T40" s="543"/>
      <c r="U40" s="415"/>
      <c r="V40" s="365"/>
      <c r="AE40" s="652"/>
      <c r="AF40" s="652"/>
      <c r="AG40" s="652"/>
      <c r="AH40" s="652"/>
      <c r="AI40" s="652"/>
      <c r="AJ40" s="652"/>
      <c r="AK40" s="652"/>
    </row>
    <row r="41" spans="1:37" ht="15" customHeight="1" x14ac:dyDescent="0.2">
      <c r="A41" s="417"/>
      <c r="B41" s="539"/>
      <c r="C41" s="417"/>
      <c r="D41" s="417"/>
      <c r="E41" s="417"/>
      <c r="F41" s="417"/>
      <c r="G41" s="417"/>
      <c r="H41" s="540"/>
      <c r="I41" s="417"/>
      <c r="J41" s="417"/>
      <c r="K41" s="417"/>
      <c r="L41" s="417"/>
      <c r="M41" s="417"/>
      <c r="N41" s="417"/>
      <c r="O41" s="277"/>
      <c r="P41" s="277"/>
      <c r="R41" s="541"/>
      <c r="S41" s="544"/>
      <c r="T41" s="543"/>
      <c r="U41" s="415"/>
      <c r="V41" s="365"/>
      <c r="AE41" s="652"/>
      <c r="AF41" s="652"/>
      <c r="AG41" s="652"/>
      <c r="AH41" s="652"/>
      <c r="AI41" s="652"/>
      <c r="AJ41" s="652"/>
      <c r="AK41" s="652"/>
    </row>
    <row r="42" spans="1:37" ht="15" customHeight="1" x14ac:dyDescent="0.2">
      <c r="A42" s="417"/>
      <c r="B42" s="539"/>
      <c r="C42" s="417"/>
      <c r="D42" s="417"/>
      <c r="E42" s="417"/>
      <c r="F42" s="417"/>
      <c r="G42" s="417"/>
      <c r="H42" s="540"/>
      <c r="I42" s="417"/>
      <c r="J42" s="417"/>
      <c r="K42" s="417"/>
      <c r="L42" s="417"/>
      <c r="M42" s="417"/>
      <c r="N42" s="417"/>
      <c r="O42" s="277"/>
      <c r="P42" s="277"/>
      <c r="R42" s="541"/>
      <c r="S42" s="544"/>
      <c r="T42" s="543"/>
      <c r="U42" s="415"/>
      <c r="V42" s="365"/>
      <c r="AE42" s="652"/>
      <c r="AF42" s="652"/>
      <c r="AG42" s="652"/>
      <c r="AH42" s="652"/>
      <c r="AI42" s="652"/>
      <c r="AJ42" s="652"/>
      <c r="AK42" s="652"/>
    </row>
    <row r="43" spans="1:37" ht="15" customHeight="1" x14ac:dyDescent="0.2">
      <c r="A43" s="417"/>
      <c r="B43" s="539"/>
      <c r="C43" s="417"/>
      <c r="D43" s="417"/>
      <c r="E43" s="417"/>
      <c r="F43" s="417"/>
      <c r="G43" s="417"/>
      <c r="H43" s="540"/>
      <c r="I43" s="417"/>
      <c r="J43" s="417"/>
      <c r="K43" s="417"/>
      <c r="L43" s="417"/>
      <c r="M43" s="417"/>
      <c r="N43" s="417"/>
      <c r="O43" s="277"/>
      <c r="P43" s="277"/>
      <c r="R43" s="541"/>
      <c r="S43" s="544"/>
      <c r="T43" s="543"/>
      <c r="U43" s="415"/>
      <c r="V43" s="365"/>
      <c r="AE43" s="652"/>
      <c r="AF43" s="652"/>
      <c r="AG43" s="652"/>
      <c r="AH43" s="652"/>
      <c r="AI43" s="652"/>
      <c r="AJ43" s="652"/>
      <c r="AK43" s="652"/>
    </row>
    <row r="44" spans="1:37" ht="15" customHeight="1" x14ac:dyDescent="0.2">
      <c r="A44" s="417"/>
      <c r="B44" s="539"/>
      <c r="C44" s="417"/>
      <c r="D44" s="417"/>
      <c r="E44" s="417"/>
      <c r="F44" s="417"/>
      <c r="G44" s="417"/>
      <c r="H44" s="540"/>
      <c r="I44" s="417"/>
      <c r="J44" s="417"/>
      <c r="K44" s="417"/>
      <c r="L44" s="417"/>
      <c r="M44" s="277"/>
      <c r="N44" s="417"/>
      <c r="O44" s="363"/>
      <c r="P44" s="363"/>
      <c r="R44" s="541"/>
      <c r="S44" s="544"/>
      <c r="T44" s="543"/>
      <c r="U44" s="415"/>
      <c r="V44" s="365"/>
      <c r="AE44" s="652"/>
      <c r="AF44" s="652"/>
      <c r="AG44" s="652"/>
      <c r="AH44" s="652"/>
      <c r="AI44" s="652"/>
      <c r="AJ44" s="652"/>
      <c r="AK44" s="652"/>
    </row>
    <row r="45" spans="1:37" ht="15" customHeight="1" x14ac:dyDescent="0.2">
      <c r="A45" s="417"/>
      <c r="B45" s="539"/>
      <c r="C45" s="417"/>
      <c r="D45" s="417"/>
      <c r="E45" s="417"/>
      <c r="F45" s="417"/>
      <c r="G45" s="417"/>
      <c r="H45" s="540"/>
      <c r="I45" s="417"/>
      <c r="J45" s="417"/>
      <c r="K45" s="417"/>
      <c r="L45" s="417"/>
      <c r="M45" s="417"/>
      <c r="N45" s="417"/>
      <c r="O45" s="417"/>
      <c r="P45" s="417"/>
      <c r="R45" s="541"/>
      <c r="S45" s="544"/>
      <c r="T45" s="543"/>
      <c r="U45" s="415"/>
      <c r="V45" s="365"/>
      <c r="AE45" s="652"/>
      <c r="AF45" s="652"/>
      <c r="AG45" s="652"/>
      <c r="AH45" s="652"/>
      <c r="AI45" s="652"/>
      <c r="AJ45" s="652"/>
      <c r="AK45" s="652"/>
    </row>
    <row r="46" spans="1:37" ht="15" customHeight="1" x14ac:dyDescent="0.2">
      <c r="A46" s="417"/>
      <c r="B46" s="539"/>
      <c r="C46" s="417"/>
      <c r="D46" s="417"/>
      <c r="E46" s="417"/>
      <c r="F46" s="417"/>
      <c r="G46" s="417"/>
      <c r="H46" s="540"/>
      <c r="I46" s="417"/>
      <c r="J46" s="417"/>
      <c r="K46" s="417"/>
      <c r="L46" s="417"/>
      <c r="M46" s="417"/>
      <c r="N46" s="417"/>
      <c r="O46" s="417"/>
      <c r="P46" s="417"/>
      <c r="R46" s="541"/>
      <c r="S46" s="544"/>
      <c r="T46" s="543"/>
      <c r="U46" s="415"/>
      <c r="V46" s="365"/>
      <c r="AE46" s="652"/>
      <c r="AF46" s="652"/>
      <c r="AG46" s="652"/>
      <c r="AH46" s="652"/>
      <c r="AI46" s="652"/>
      <c r="AJ46" s="652"/>
      <c r="AK46" s="652"/>
    </row>
    <row r="47" spans="1:37" ht="15" customHeight="1" x14ac:dyDescent="0.2">
      <c r="A47" s="417"/>
      <c r="B47" s="539"/>
      <c r="C47" s="417"/>
      <c r="D47" s="417"/>
      <c r="E47" s="417"/>
      <c r="F47" s="417"/>
      <c r="G47" s="417"/>
      <c r="H47" s="540"/>
      <c r="I47" s="417"/>
      <c r="J47" s="417"/>
      <c r="K47" s="417"/>
      <c r="L47" s="417"/>
      <c r="M47" s="533"/>
      <c r="N47" s="533"/>
      <c r="O47" s="417"/>
      <c r="P47" s="417"/>
      <c r="R47" s="541"/>
      <c r="S47" s="544"/>
      <c r="T47" s="543"/>
      <c r="U47" s="415"/>
      <c r="V47" s="365"/>
      <c r="AE47" s="652"/>
      <c r="AF47" s="652"/>
      <c r="AG47" s="652"/>
      <c r="AH47" s="652"/>
      <c r="AI47" s="652"/>
      <c r="AJ47" s="652"/>
      <c r="AK47" s="652"/>
    </row>
    <row r="48" spans="1:37" ht="15" customHeight="1" x14ac:dyDescent="0.2">
      <c r="A48" s="417"/>
      <c r="B48" s="539"/>
      <c r="C48" s="417"/>
      <c r="D48" s="417"/>
      <c r="E48" s="417"/>
      <c r="F48" s="417"/>
      <c r="G48" s="417"/>
      <c r="H48" s="540"/>
      <c r="I48" s="417"/>
      <c r="J48" s="417"/>
      <c r="K48" s="417"/>
      <c r="L48" s="417"/>
      <c r="M48" s="417"/>
      <c r="N48" s="417"/>
      <c r="O48" s="417"/>
      <c r="P48" s="417"/>
      <c r="R48" s="541"/>
      <c r="S48" s="544"/>
      <c r="T48" s="543"/>
      <c r="U48" s="415"/>
      <c r="V48" s="365"/>
      <c r="AE48" s="652"/>
      <c r="AF48" s="652"/>
      <c r="AG48" s="652"/>
      <c r="AH48" s="652"/>
      <c r="AI48" s="652"/>
      <c r="AJ48" s="652"/>
      <c r="AK48" s="652"/>
    </row>
    <row r="49" spans="1:37" ht="15" customHeight="1" x14ac:dyDescent="0.2">
      <c r="A49" s="417"/>
      <c r="B49" s="539"/>
      <c r="C49" s="417"/>
      <c r="D49" s="417"/>
      <c r="E49" s="417"/>
      <c r="F49" s="417"/>
      <c r="G49" s="417"/>
      <c r="H49" s="540"/>
      <c r="I49" s="417"/>
      <c r="J49" s="417"/>
      <c r="K49" s="417"/>
      <c r="L49" s="417"/>
      <c r="M49" s="417"/>
      <c r="N49" s="417"/>
      <c r="O49" s="363"/>
      <c r="P49" s="363"/>
      <c r="R49" s="541"/>
      <c r="S49" s="544"/>
      <c r="T49" s="543"/>
      <c r="U49" s="415"/>
      <c r="V49" s="365"/>
      <c r="AE49" s="652"/>
      <c r="AF49" s="652"/>
      <c r="AG49" s="652"/>
      <c r="AH49" s="652"/>
      <c r="AI49" s="652"/>
      <c r="AJ49" s="652"/>
      <c r="AK49" s="652"/>
    </row>
    <row r="50" spans="1:37" ht="15" customHeight="1" x14ac:dyDescent="0.2">
      <c r="A50" s="417"/>
      <c r="B50" s="539"/>
      <c r="C50" s="417"/>
      <c r="D50" s="417"/>
      <c r="E50" s="417"/>
      <c r="F50" s="417"/>
      <c r="G50" s="417"/>
      <c r="H50" s="540"/>
      <c r="I50" s="417"/>
      <c r="J50" s="417"/>
      <c r="K50" s="417"/>
      <c r="L50" s="417"/>
      <c r="M50" s="417"/>
      <c r="N50" s="417"/>
      <c r="O50" s="277"/>
      <c r="P50" s="277"/>
      <c r="R50" s="541"/>
      <c r="S50" s="544"/>
      <c r="T50" s="543"/>
      <c r="U50" s="415"/>
      <c r="V50" s="365"/>
      <c r="AE50" s="652"/>
      <c r="AF50" s="652"/>
      <c r="AG50" s="652"/>
      <c r="AH50" s="652"/>
      <c r="AI50" s="652"/>
      <c r="AJ50" s="652"/>
      <c r="AK50" s="652"/>
    </row>
    <row r="51" spans="1:37" ht="15" customHeight="1" x14ac:dyDescent="0.2">
      <c r="A51" s="417"/>
      <c r="B51" s="539"/>
      <c r="C51" s="417"/>
      <c r="D51" s="417"/>
      <c r="E51" s="417"/>
      <c r="F51" s="417"/>
      <c r="G51" s="417"/>
      <c r="H51" s="540"/>
      <c r="I51" s="417"/>
      <c r="J51" s="417"/>
      <c r="K51" s="417"/>
      <c r="L51" s="417"/>
      <c r="M51" s="417"/>
      <c r="N51" s="417"/>
      <c r="O51" s="277"/>
      <c r="P51" s="277"/>
      <c r="R51" s="541"/>
      <c r="S51" s="544"/>
      <c r="T51" s="543"/>
      <c r="U51" s="415"/>
      <c r="V51" s="365"/>
      <c r="AE51" s="652"/>
      <c r="AF51" s="652"/>
      <c r="AG51" s="652"/>
      <c r="AH51" s="652"/>
      <c r="AI51" s="652"/>
      <c r="AJ51" s="652"/>
      <c r="AK51" s="652"/>
    </row>
    <row r="52" spans="1:37" ht="15" customHeight="1" x14ac:dyDescent="0.2">
      <c r="A52" s="417"/>
      <c r="B52" s="539"/>
      <c r="C52" s="417"/>
      <c r="D52" s="417"/>
      <c r="E52" s="417"/>
      <c r="F52" s="417"/>
      <c r="G52" s="417"/>
      <c r="H52" s="540"/>
      <c r="I52" s="417"/>
      <c r="J52" s="417"/>
      <c r="K52" s="417"/>
      <c r="L52" s="417"/>
      <c r="M52" s="417"/>
      <c r="N52" s="417"/>
      <c r="O52" s="277"/>
      <c r="P52" s="277"/>
      <c r="R52" s="541"/>
      <c r="S52" s="544"/>
      <c r="T52" s="543"/>
      <c r="U52" s="415"/>
      <c r="V52" s="365"/>
      <c r="AE52" s="652"/>
      <c r="AF52" s="652"/>
      <c r="AG52" s="652"/>
      <c r="AH52" s="652"/>
      <c r="AI52" s="652"/>
      <c r="AJ52" s="652"/>
      <c r="AK52" s="652"/>
    </row>
    <row r="53" spans="1:37" ht="15" customHeight="1" x14ac:dyDescent="0.2">
      <c r="A53" s="417"/>
      <c r="B53" s="539"/>
      <c r="C53" s="417"/>
      <c r="D53" s="417"/>
      <c r="E53" s="417"/>
      <c r="F53" s="417"/>
      <c r="G53" s="417"/>
      <c r="H53" s="540"/>
      <c r="I53" s="417"/>
      <c r="J53" s="417"/>
      <c r="K53" s="417"/>
      <c r="L53" s="417"/>
      <c r="M53" s="417"/>
      <c r="N53" s="417"/>
      <c r="O53" s="277"/>
      <c r="P53" s="277"/>
      <c r="R53" s="541"/>
      <c r="S53" s="544"/>
      <c r="T53" s="543"/>
      <c r="U53" s="415"/>
      <c r="V53" s="365"/>
      <c r="AE53" s="652"/>
      <c r="AF53" s="652"/>
      <c r="AG53" s="652"/>
      <c r="AH53" s="652"/>
      <c r="AI53" s="652"/>
      <c r="AJ53" s="652"/>
      <c r="AK53" s="652"/>
    </row>
    <row r="54" spans="1:37" ht="15" customHeight="1" x14ac:dyDescent="0.2">
      <c r="A54" s="417"/>
      <c r="B54" s="539"/>
      <c r="C54" s="417"/>
      <c r="D54" s="417"/>
      <c r="E54" s="417"/>
      <c r="F54" s="417"/>
      <c r="G54" s="417"/>
      <c r="H54" s="540"/>
      <c r="I54" s="417"/>
      <c r="J54" s="417"/>
      <c r="K54" s="417"/>
      <c r="L54" s="417"/>
      <c r="M54" s="417"/>
      <c r="N54" s="417"/>
      <c r="O54" s="277"/>
      <c r="P54" s="277"/>
      <c r="R54" s="541"/>
      <c r="S54" s="544"/>
      <c r="T54" s="543"/>
      <c r="U54" s="415"/>
      <c r="V54" s="365"/>
      <c r="AE54" s="652"/>
      <c r="AF54" s="652"/>
      <c r="AG54" s="652"/>
      <c r="AH54" s="652"/>
      <c r="AI54" s="652"/>
      <c r="AJ54" s="652"/>
      <c r="AK54" s="652"/>
    </row>
    <row r="55" spans="1:37" ht="15" customHeight="1" x14ac:dyDescent="0.2">
      <c r="A55" s="417"/>
      <c r="B55" s="539"/>
      <c r="C55" s="417"/>
      <c r="D55" s="417"/>
      <c r="E55" s="417"/>
      <c r="F55" s="417"/>
      <c r="G55" s="417"/>
      <c r="H55" s="277"/>
      <c r="I55" s="277"/>
      <c r="J55" s="277"/>
      <c r="K55" s="417"/>
      <c r="L55" s="417"/>
      <c r="M55" s="277"/>
      <c r="N55" s="417"/>
      <c r="O55" s="363"/>
      <c r="P55" s="363"/>
      <c r="R55" s="541"/>
      <c r="S55" s="544"/>
      <c r="T55" s="543"/>
      <c r="U55" s="415"/>
      <c r="V55" s="365"/>
      <c r="AE55" s="652"/>
      <c r="AF55" s="652"/>
      <c r="AG55" s="652"/>
      <c r="AH55" s="652"/>
      <c r="AI55" s="652"/>
      <c r="AJ55" s="652"/>
      <c r="AK55" s="652"/>
    </row>
    <row r="56" spans="1:37" ht="15" customHeight="1" x14ac:dyDescent="0.2">
      <c r="A56" s="417"/>
      <c r="B56" s="539"/>
      <c r="C56" s="417"/>
      <c r="D56" s="417"/>
      <c r="E56" s="417"/>
      <c r="F56" s="417"/>
      <c r="G56" s="417"/>
      <c r="H56" s="417"/>
      <c r="I56" s="417"/>
      <c r="J56" s="417"/>
      <c r="K56" s="417"/>
      <c r="L56" s="417"/>
      <c r="M56" s="417"/>
      <c r="N56" s="417"/>
      <c r="O56" s="417"/>
      <c r="P56" s="277"/>
      <c r="R56" s="541"/>
      <c r="S56" s="544"/>
      <c r="T56" s="543"/>
      <c r="U56" s="415"/>
      <c r="V56" s="365"/>
      <c r="AE56" s="652"/>
      <c r="AF56" s="652"/>
      <c r="AG56" s="652"/>
      <c r="AH56" s="652"/>
      <c r="AI56" s="652"/>
      <c r="AJ56" s="652"/>
      <c r="AK56" s="652"/>
    </row>
    <row r="57" spans="1:37" ht="15" customHeight="1" x14ac:dyDescent="0.2">
      <c r="A57" s="417"/>
      <c r="B57" s="539"/>
      <c r="C57" s="417"/>
      <c r="D57" s="417"/>
      <c r="E57" s="417"/>
      <c r="F57" s="417"/>
      <c r="G57" s="417"/>
      <c r="H57" s="417"/>
      <c r="I57" s="417"/>
      <c r="J57" s="417"/>
      <c r="K57" s="417"/>
      <c r="L57" s="417"/>
      <c r="M57" s="417"/>
      <c r="N57" s="417"/>
      <c r="O57" s="417"/>
      <c r="P57" s="363"/>
      <c r="R57" s="541"/>
      <c r="S57" s="544"/>
      <c r="T57" s="543"/>
      <c r="U57" s="415"/>
      <c r="V57" s="365"/>
      <c r="AE57" s="652"/>
      <c r="AF57" s="652"/>
      <c r="AG57" s="652"/>
      <c r="AH57" s="652"/>
      <c r="AI57" s="652"/>
      <c r="AJ57" s="652"/>
      <c r="AK57" s="652"/>
    </row>
    <row r="58" spans="1:37" ht="15" customHeight="1" x14ac:dyDescent="0.2">
      <c r="A58" s="417"/>
      <c r="B58" s="539"/>
      <c r="C58" s="417"/>
      <c r="D58" s="417"/>
      <c r="E58" s="417"/>
      <c r="F58" s="417"/>
      <c r="G58" s="417"/>
      <c r="H58" s="417"/>
      <c r="I58" s="417"/>
      <c r="J58" s="417"/>
      <c r="K58" s="417"/>
      <c r="L58" s="417"/>
      <c r="M58" s="417"/>
      <c r="N58" s="417"/>
      <c r="O58" s="417"/>
      <c r="P58" s="417"/>
      <c r="R58" s="541"/>
      <c r="S58" s="544"/>
      <c r="T58" s="543"/>
      <c r="U58" s="415"/>
      <c r="V58" s="365"/>
      <c r="AE58" s="652"/>
      <c r="AF58" s="652"/>
      <c r="AG58" s="652"/>
      <c r="AH58" s="652"/>
      <c r="AI58" s="652"/>
      <c r="AJ58" s="652"/>
      <c r="AK58" s="652"/>
    </row>
    <row r="59" spans="1:37" ht="15" customHeight="1" x14ac:dyDescent="0.2">
      <c r="A59" s="417"/>
      <c r="B59" s="539"/>
      <c r="C59" s="417"/>
      <c r="D59" s="417"/>
      <c r="E59" s="417"/>
      <c r="F59" s="417"/>
      <c r="G59" s="417"/>
      <c r="H59" s="540"/>
      <c r="I59" s="417"/>
      <c r="J59" s="417"/>
      <c r="K59" s="417"/>
      <c r="L59" s="417"/>
      <c r="M59" s="417"/>
      <c r="N59" s="417"/>
      <c r="O59" s="417"/>
      <c r="P59" s="417"/>
      <c r="R59" s="541"/>
      <c r="S59" s="544"/>
      <c r="T59" s="543"/>
      <c r="U59" s="415"/>
      <c r="V59" s="365"/>
      <c r="AE59" s="652"/>
      <c r="AF59" s="652"/>
      <c r="AG59" s="652"/>
      <c r="AH59" s="652"/>
      <c r="AI59" s="652"/>
      <c r="AJ59" s="652"/>
      <c r="AK59" s="652"/>
    </row>
    <row r="60" spans="1:37" ht="15" customHeight="1" x14ac:dyDescent="0.2">
      <c r="A60" s="417"/>
      <c r="B60" s="539"/>
      <c r="C60" s="417"/>
      <c r="D60" s="417"/>
      <c r="E60" s="417"/>
      <c r="F60" s="417"/>
      <c r="G60" s="417"/>
      <c r="H60" s="417"/>
      <c r="I60" s="417"/>
      <c r="J60" s="417"/>
      <c r="K60" s="417"/>
      <c r="L60" s="417"/>
      <c r="M60" s="417"/>
      <c r="N60" s="417"/>
      <c r="O60" s="417"/>
      <c r="P60" s="417"/>
      <c r="R60" s="541"/>
      <c r="S60" s="544"/>
      <c r="T60" s="543"/>
      <c r="U60" s="415"/>
      <c r="V60" s="365"/>
      <c r="AE60" s="652"/>
      <c r="AF60" s="652"/>
      <c r="AG60" s="652"/>
      <c r="AH60" s="652"/>
      <c r="AI60" s="652"/>
      <c r="AJ60" s="652"/>
      <c r="AK60" s="652"/>
    </row>
    <row r="61" spans="1:37" ht="15" customHeight="1" x14ac:dyDescent="0.2">
      <c r="A61" s="417"/>
      <c r="B61" s="539"/>
      <c r="C61" s="417"/>
      <c r="D61" s="417"/>
      <c r="E61" s="417"/>
      <c r="F61" s="417"/>
      <c r="G61" s="417"/>
      <c r="H61" s="417"/>
      <c r="I61" s="417"/>
      <c r="J61" s="417"/>
      <c r="K61" s="417"/>
      <c r="L61" s="417"/>
      <c r="M61" s="417"/>
      <c r="N61" s="417"/>
      <c r="O61" s="417"/>
      <c r="P61" s="363"/>
      <c r="R61" s="541"/>
      <c r="S61" s="544"/>
      <c r="T61" s="543"/>
      <c r="U61" s="415"/>
      <c r="V61" s="365"/>
    </row>
    <row r="62" spans="1:37" ht="12.75" customHeight="1" x14ac:dyDescent="0.2">
      <c r="A62" s="417"/>
      <c r="B62" s="539"/>
      <c r="C62" s="417"/>
      <c r="D62" s="417"/>
      <c r="E62" s="417"/>
      <c r="F62" s="417"/>
      <c r="G62" s="417"/>
      <c r="H62" s="540"/>
      <c r="I62" s="417"/>
      <c r="J62" s="417"/>
      <c r="K62" s="417"/>
      <c r="L62" s="417"/>
      <c r="M62" s="417"/>
      <c r="N62" s="417"/>
      <c r="O62" s="417"/>
      <c r="P62" s="277"/>
      <c r="R62" s="541"/>
      <c r="S62" s="544"/>
      <c r="T62" s="543"/>
      <c r="U62" s="415"/>
      <c r="V62" s="545"/>
    </row>
    <row r="63" spans="1:37" ht="15" customHeight="1" x14ac:dyDescent="0.2">
      <c r="A63" s="417"/>
      <c r="B63" s="539"/>
      <c r="C63" s="417"/>
      <c r="D63" s="417"/>
      <c r="E63" s="417"/>
      <c r="F63" s="417"/>
      <c r="G63" s="417"/>
      <c r="H63" s="417"/>
      <c r="I63" s="417"/>
      <c r="J63" s="417"/>
      <c r="K63" s="417"/>
      <c r="L63" s="417"/>
      <c r="M63" s="417"/>
      <c r="N63" s="417"/>
      <c r="O63" s="417"/>
      <c r="P63" s="277"/>
      <c r="S63" s="544"/>
      <c r="U63" s="415"/>
    </row>
    <row r="64" spans="1:37" ht="15.75" customHeight="1" x14ac:dyDescent="0.2">
      <c r="B64" s="548" t="s">
        <v>124</v>
      </c>
      <c r="C64" s="695" t="s">
        <v>336</v>
      </c>
      <c r="D64" s="696"/>
      <c r="E64" s="696"/>
      <c r="F64" s="696"/>
      <c r="G64" s="696"/>
      <c r="H64" s="696"/>
      <c r="I64" s="696"/>
      <c r="J64" s="696"/>
      <c r="K64" s="696"/>
      <c r="L64" s="696"/>
      <c r="M64" s="696"/>
      <c r="N64" s="696"/>
      <c r="O64" s="696"/>
      <c r="P64" s="696"/>
    </row>
    <row r="65" spans="2:16" ht="15.75" customHeight="1" x14ac:dyDescent="0.2">
      <c r="B65" s="548" t="s">
        <v>125</v>
      </c>
      <c r="C65" s="695" t="s">
        <v>337</v>
      </c>
      <c r="D65" s="696"/>
      <c r="E65" s="696"/>
      <c r="F65" s="696"/>
      <c r="G65" s="696"/>
      <c r="H65" s="696"/>
      <c r="I65" s="696"/>
      <c r="J65" s="696"/>
      <c r="K65" s="696"/>
      <c r="L65" s="696"/>
      <c r="M65" s="696"/>
      <c r="N65" s="696"/>
      <c r="O65" s="696"/>
      <c r="P65" s="696"/>
    </row>
    <row r="66" spans="2:16" ht="15.75" customHeight="1" x14ac:dyDescent="0.2">
      <c r="E66" s="684" t="s">
        <v>258</v>
      </c>
      <c r="F66" s="684"/>
      <c r="G66" s="684"/>
      <c r="H66" s="684"/>
      <c r="I66" s="684"/>
      <c r="J66" s="684"/>
      <c r="K66" s="684"/>
      <c r="L66" s="684"/>
      <c r="M66" s="684"/>
    </row>
    <row r="67" spans="2:16" ht="3.75" customHeight="1" x14ac:dyDescent="0.2"/>
  </sheetData>
  <mergeCells count="5">
    <mergeCell ref="E66:M66"/>
    <mergeCell ref="M3:N3"/>
    <mergeCell ref="O34:P34"/>
    <mergeCell ref="C64:P64"/>
    <mergeCell ref="C65:P65"/>
  </mergeCells>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E87"/>
  <sheetViews>
    <sheetView zoomScale="70" zoomScaleNormal="70" zoomScaleSheetLayoutView="70" workbookViewId="0"/>
  </sheetViews>
  <sheetFormatPr defaultRowHeight="14.25" x14ac:dyDescent="0.2"/>
  <cols>
    <col min="1" max="6" width="2.28515625" style="5" customWidth="1"/>
    <col min="7" max="7" width="40" style="5" customWidth="1"/>
    <col min="8" max="8" width="12" style="5" customWidth="1"/>
    <col min="9" max="12" width="12.7109375" style="5" customWidth="1"/>
    <col min="13" max="13" width="13.7109375" style="5" customWidth="1"/>
    <col min="14" max="17" width="13.85546875" style="5" customWidth="1"/>
    <col min="18" max="18" width="57.5703125" style="5" customWidth="1"/>
    <col min="19" max="16384" width="9.140625" style="5"/>
  </cols>
  <sheetData>
    <row r="1" spans="1:31" s="4" customFormat="1" ht="15.75" thickBot="1" x14ac:dyDescent="0.3">
      <c r="A1" s="27"/>
      <c r="B1" s="93"/>
      <c r="C1" s="28"/>
      <c r="D1" s="3"/>
      <c r="E1" s="3"/>
      <c r="F1" s="3"/>
      <c r="G1" s="3"/>
    </row>
    <row r="2" spans="1:31" s="39" customFormat="1" ht="6" customHeight="1" thickTop="1" x14ac:dyDescent="0.2">
      <c r="A2" s="36"/>
      <c r="B2" s="36"/>
      <c r="C2" s="37"/>
      <c r="D2" s="38"/>
      <c r="E2" s="38"/>
      <c r="F2" s="38"/>
      <c r="G2" s="38"/>
    </row>
    <row r="3" spans="1:31" ht="30" x14ac:dyDescent="0.25">
      <c r="A3" s="659" t="s">
        <v>11</v>
      </c>
      <c r="B3" s="659"/>
      <c r="C3" s="659"/>
      <c r="D3" s="659"/>
      <c r="E3" s="659"/>
      <c r="F3" s="659"/>
      <c r="G3" s="659"/>
      <c r="H3" s="367">
        <v>2015</v>
      </c>
      <c r="I3" s="367">
        <v>2016</v>
      </c>
      <c r="J3" s="367">
        <v>2017</v>
      </c>
      <c r="K3" s="367">
        <v>2018</v>
      </c>
      <c r="L3" s="583">
        <v>2019</v>
      </c>
      <c r="M3" s="44" t="s">
        <v>383</v>
      </c>
      <c r="N3" s="43" t="s">
        <v>384</v>
      </c>
      <c r="O3" s="43" t="s">
        <v>385</v>
      </c>
      <c r="P3" s="43" t="s">
        <v>378</v>
      </c>
      <c r="Q3" s="44" t="s">
        <v>397</v>
      </c>
    </row>
    <row r="4" spans="1:31" ht="15" x14ac:dyDescent="0.25">
      <c r="H4" s="366"/>
      <c r="I4" s="366"/>
      <c r="J4" s="366"/>
      <c r="K4" s="366"/>
      <c r="L4" s="584"/>
      <c r="M4" s="145"/>
      <c r="N4" s="582"/>
      <c r="O4" s="582"/>
      <c r="P4" s="582"/>
      <c r="Q4" s="145"/>
    </row>
    <row r="5" spans="1:31" ht="15" x14ac:dyDescent="0.25">
      <c r="H5" s="368"/>
      <c r="I5" s="368"/>
      <c r="J5" s="368"/>
      <c r="K5" s="368"/>
      <c r="L5" s="585"/>
      <c r="M5" s="573"/>
      <c r="N5" s="571"/>
      <c r="O5" s="571"/>
      <c r="P5" s="571"/>
      <c r="Q5" s="573"/>
    </row>
    <row r="6" spans="1:31" x14ac:dyDescent="0.2">
      <c r="A6" s="698" t="s">
        <v>95</v>
      </c>
      <c r="B6" s="698"/>
      <c r="C6" s="698"/>
      <c r="D6" s="698"/>
      <c r="E6" s="698"/>
      <c r="F6" s="698"/>
      <c r="G6" s="698"/>
      <c r="H6" s="51">
        <v>228115</v>
      </c>
      <c r="I6" s="51">
        <v>262732</v>
      </c>
      <c r="J6" s="51">
        <v>303867</v>
      </c>
      <c r="K6" s="51">
        <v>290886</v>
      </c>
      <c r="L6" s="586">
        <v>282207</v>
      </c>
      <c r="M6" s="53">
        <v>63223</v>
      </c>
      <c r="N6" s="51">
        <v>86173</v>
      </c>
      <c r="O6" s="51">
        <v>72345</v>
      </c>
      <c r="P6" s="51">
        <v>60466</v>
      </c>
      <c r="Q6" s="53">
        <v>84762</v>
      </c>
      <c r="V6" s="648"/>
      <c r="W6" s="648"/>
      <c r="X6" s="648"/>
      <c r="Y6" s="648"/>
      <c r="Z6" s="648"/>
      <c r="AA6" s="648"/>
      <c r="AB6" s="648"/>
      <c r="AC6" s="648"/>
      <c r="AD6" s="648"/>
      <c r="AE6" s="648"/>
    </row>
    <row r="7" spans="1:31" x14ac:dyDescent="0.2">
      <c r="H7" s="51"/>
      <c r="I7" s="51"/>
      <c r="J7" s="51"/>
      <c r="K7" s="51"/>
      <c r="L7" s="586"/>
      <c r="M7" s="370"/>
      <c r="N7" s="369"/>
      <c r="O7" s="369"/>
      <c r="P7" s="369"/>
      <c r="Q7" s="370"/>
      <c r="V7" s="648"/>
      <c r="W7" s="648"/>
      <c r="X7" s="648"/>
      <c r="Y7" s="648"/>
      <c r="Z7" s="648"/>
      <c r="AA7" s="648"/>
      <c r="AB7" s="648"/>
      <c r="AC7" s="648"/>
      <c r="AD7" s="648"/>
      <c r="AE7" s="648"/>
    </row>
    <row r="8" spans="1:31" x14ac:dyDescent="0.2">
      <c r="H8" s="51"/>
      <c r="I8" s="51"/>
      <c r="J8" s="51"/>
      <c r="K8" s="51"/>
      <c r="L8" s="586"/>
      <c r="M8" s="53"/>
      <c r="N8" s="51"/>
      <c r="O8" s="51"/>
      <c r="P8" s="51"/>
      <c r="Q8" s="53"/>
      <c r="V8" s="648"/>
      <c r="W8" s="648"/>
      <c r="X8" s="648"/>
      <c r="Y8" s="648"/>
      <c r="Z8" s="648"/>
      <c r="AA8" s="648"/>
      <c r="AB8" s="648"/>
      <c r="AC8" s="648"/>
      <c r="AD8" s="648"/>
      <c r="AE8" s="648"/>
    </row>
    <row r="9" spans="1:31" x14ac:dyDescent="0.2">
      <c r="A9" s="698" t="s">
        <v>198</v>
      </c>
      <c r="B9" s="698"/>
      <c r="C9" s="698"/>
      <c r="D9" s="698"/>
      <c r="E9" s="698"/>
      <c r="F9" s="698"/>
      <c r="G9" s="698"/>
      <c r="H9" s="51">
        <v>98358</v>
      </c>
      <c r="I9" s="51">
        <v>106710</v>
      </c>
      <c r="J9" s="51">
        <v>116827</v>
      </c>
      <c r="K9" s="51">
        <v>126121</v>
      </c>
      <c r="L9" s="586">
        <v>130736</v>
      </c>
      <c r="M9" s="53">
        <v>130736</v>
      </c>
      <c r="N9" s="51">
        <v>129821</v>
      </c>
      <c r="O9" s="51">
        <v>129550</v>
      </c>
      <c r="P9" s="51">
        <v>130871</v>
      </c>
      <c r="Q9" s="53">
        <v>130522</v>
      </c>
      <c r="V9" s="648"/>
      <c r="W9" s="648"/>
      <c r="X9" s="648"/>
      <c r="Y9" s="648"/>
      <c r="Z9" s="648"/>
      <c r="AA9" s="648"/>
      <c r="AB9" s="648"/>
      <c r="AC9" s="648"/>
      <c r="AD9" s="648"/>
      <c r="AE9" s="648"/>
    </row>
    <row r="10" spans="1:31" x14ac:dyDescent="0.2">
      <c r="B10" s="698" t="s">
        <v>199</v>
      </c>
      <c r="C10" s="698"/>
      <c r="D10" s="698"/>
      <c r="E10" s="698"/>
      <c r="F10" s="698"/>
      <c r="G10" s="698"/>
      <c r="H10" s="51">
        <v>39632</v>
      </c>
      <c r="I10" s="51">
        <v>44724</v>
      </c>
      <c r="J10" s="51">
        <v>48535</v>
      </c>
      <c r="K10" s="51">
        <v>48041</v>
      </c>
      <c r="L10" s="586">
        <v>44739</v>
      </c>
      <c r="M10" s="53">
        <v>10065</v>
      </c>
      <c r="N10" s="51">
        <v>10919</v>
      </c>
      <c r="O10" s="51">
        <v>12682</v>
      </c>
      <c r="P10" s="51">
        <v>11073</v>
      </c>
      <c r="Q10" s="53">
        <v>10599</v>
      </c>
      <c r="V10" s="648"/>
      <c r="W10" s="648"/>
      <c r="X10" s="648"/>
      <c r="Y10" s="648"/>
      <c r="Z10" s="648"/>
      <c r="AA10" s="648"/>
      <c r="AB10" s="648"/>
      <c r="AC10" s="648"/>
      <c r="AD10" s="648"/>
      <c r="AE10" s="648"/>
    </row>
    <row r="11" spans="1:31" x14ac:dyDescent="0.2">
      <c r="B11" s="698" t="s">
        <v>200</v>
      </c>
      <c r="C11" s="698"/>
      <c r="D11" s="698"/>
      <c r="E11" s="698"/>
      <c r="F11" s="698"/>
      <c r="G11" s="698"/>
      <c r="H11" s="51">
        <v>-31280</v>
      </c>
      <c r="I11" s="51">
        <v>-34607</v>
      </c>
      <c r="J11" s="51">
        <v>-39241</v>
      </c>
      <c r="K11" s="51">
        <v>-43426</v>
      </c>
      <c r="L11" s="586">
        <v>-44953</v>
      </c>
      <c r="M11" s="53">
        <v>-10980</v>
      </c>
      <c r="N11" s="51">
        <v>-11190</v>
      </c>
      <c r="O11" s="51">
        <v>-11361</v>
      </c>
      <c r="P11" s="51">
        <v>-11422</v>
      </c>
      <c r="Q11" s="53">
        <v>-11026</v>
      </c>
      <c r="V11" s="648"/>
      <c r="W11" s="648"/>
      <c r="X11" s="648"/>
      <c r="Y11" s="648"/>
      <c r="Z11" s="648"/>
      <c r="AA11" s="648"/>
      <c r="AB11" s="648"/>
      <c r="AC11" s="648"/>
      <c r="AD11" s="648"/>
      <c r="AE11" s="648"/>
    </row>
    <row r="12" spans="1:31" ht="15" thickBot="1" x14ac:dyDescent="0.25">
      <c r="A12" s="698" t="s">
        <v>197</v>
      </c>
      <c r="B12" s="698"/>
      <c r="C12" s="698"/>
      <c r="D12" s="698"/>
      <c r="E12" s="698"/>
      <c r="F12" s="698"/>
      <c r="G12" s="698"/>
      <c r="H12" s="371">
        <v>106710</v>
      </c>
      <c r="I12" s="371">
        <v>116827</v>
      </c>
      <c r="J12" s="371">
        <v>126121</v>
      </c>
      <c r="K12" s="371">
        <v>130736</v>
      </c>
      <c r="L12" s="587">
        <v>130522</v>
      </c>
      <c r="M12" s="372">
        <v>129821</v>
      </c>
      <c r="N12" s="371">
        <v>129550</v>
      </c>
      <c r="O12" s="371">
        <v>130871</v>
      </c>
      <c r="P12" s="371">
        <v>130522</v>
      </c>
      <c r="Q12" s="372">
        <v>130095</v>
      </c>
      <c r="V12" s="648"/>
      <c r="W12" s="648"/>
      <c r="X12" s="648"/>
      <c r="Y12" s="648"/>
      <c r="Z12" s="648"/>
      <c r="AA12" s="648"/>
      <c r="AB12" s="648"/>
      <c r="AC12" s="648"/>
      <c r="AD12" s="648"/>
      <c r="AE12" s="648"/>
    </row>
    <row r="13" spans="1:31" ht="15" thickTop="1" x14ac:dyDescent="0.2">
      <c r="H13" s="51"/>
      <c r="I13" s="51"/>
      <c r="J13" s="51"/>
      <c r="K13" s="51"/>
      <c r="L13" s="586"/>
      <c r="M13" s="53"/>
      <c r="N13" s="51"/>
      <c r="O13" s="51"/>
      <c r="P13" s="51"/>
      <c r="Q13" s="53"/>
      <c r="V13" s="648"/>
      <c r="W13" s="648"/>
      <c r="X13" s="648"/>
      <c r="Y13" s="648"/>
      <c r="Z13" s="648"/>
      <c r="AA13" s="648"/>
      <c r="AB13" s="648"/>
      <c r="AC13" s="648"/>
      <c r="AD13" s="648"/>
      <c r="AE13" s="648"/>
    </row>
    <row r="14" spans="1:31" x14ac:dyDescent="0.2">
      <c r="H14" s="51"/>
      <c r="I14" s="51"/>
      <c r="J14" s="51"/>
      <c r="K14" s="51"/>
      <c r="L14" s="586"/>
      <c r="M14" s="53"/>
      <c r="N14" s="51"/>
      <c r="O14" s="51"/>
      <c r="P14" s="51"/>
      <c r="Q14" s="53"/>
      <c r="V14" s="648"/>
      <c r="W14" s="648"/>
      <c r="X14" s="648"/>
      <c r="Y14" s="648"/>
      <c r="Z14" s="648"/>
      <c r="AA14" s="648"/>
      <c r="AB14" s="648"/>
      <c r="AC14" s="648"/>
      <c r="AD14" s="648"/>
      <c r="AE14" s="648"/>
    </row>
    <row r="15" spans="1:31" x14ac:dyDescent="0.2">
      <c r="A15" s="698" t="s">
        <v>23</v>
      </c>
      <c r="B15" s="698"/>
      <c r="C15" s="698"/>
      <c r="D15" s="698"/>
      <c r="E15" s="698"/>
      <c r="F15" s="698"/>
      <c r="G15" s="698"/>
      <c r="H15" s="51">
        <v>260059</v>
      </c>
      <c r="I15" s="51">
        <v>298244</v>
      </c>
      <c r="J15" s="51">
        <v>312799</v>
      </c>
      <c r="K15" s="51">
        <v>301589</v>
      </c>
      <c r="L15" s="586">
        <v>287809</v>
      </c>
      <c r="M15" s="53">
        <v>64242</v>
      </c>
      <c r="N15" s="51">
        <v>78664</v>
      </c>
      <c r="O15" s="51">
        <v>73434</v>
      </c>
      <c r="P15" s="51">
        <v>71469</v>
      </c>
      <c r="Q15" s="53">
        <v>71318</v>
      </c>
      <c r="V15" s="648"/>
      <c r="W15" s="648"/>
      <c r="X15" s="648"/>
      <c r="Y15" s="648"/>
      <c r="Z15" s="648"/>
      <c r="AA15" s="648"/>
      <c r="AB15" s="648"/>
      <c r="AC15" s="648"/>
      <c r="AD15" s="648"/>
      <c r="AE15" s="648"/>
    </row>
    <row r="16" spans="1:31" x14ac:dyDescent="0.2">
      <c r="A16" s="699"/>
      <c r="B16" s="699"/>
      <c r="C16" s="699"/>
      <c r="D16" s="699"/>
      <c r="E16" s="699"/>
      <c r="F16" s="699"/>
      <c r="G16" s="699"/>
      <c r="H16" s="51"/>
      <c r="I16" s="51"/>
      <c r="J16" s="51"/>
      <c r="K16" s="51"/>
      <c r="L16" s="586"/>
      <c r="M16" s="53"/>
      <c r="N16" s="51"/>
      <c r="O16" s="51"/>
      <c r="P16" s="51"/>
      <c r="Q16" s="53"/>
      <c r="V16" s="648"/>
      <c r="W16" s="648"/>
      <c r="X16" s="648"/>
      <c r="Y16" s="648"/>
      <c r="Z16" s="648"/>
      <c r="AA16" s="648"/>
      <c r="AB16" s="648"/>
      <c r="AC16" s="648"/>
      <c r="AD16" s="648"/>
      <c r="AE16" s="648"/>
    </row>
    <row r="17" spans="1:31" x14ac:dyDescent="0.2">
      <c r="A17" s="699"/>
      <c r="B17" s="699"/>
      <c r="C17" s="699"/>
      <c r="D17" s="699"/>
      <c r="E17" s="699"/>
      <c r="F17" s="699"/>
      <c r="G17" s="699"/>
      <c r="H17" s="51"/>
      <c r="I17" s="51"/>
      <c r="J17" s="51"/>
      <c r="K17" s="51"/>
      <c r="L17" s="586"/>
      <c r="M17" s="53"/>
      <c r="N17" s="51"/>
      <c r="O17" s="51"/>
      <c r="P17" s="51"/>
      <c r="Q17" s="53"/>
      <c r="V17" s="648"/>
      <c r="W17" s="648"/>
      <c r="X17" s="648"/>
      <c r="Y17" s="648"/>
      <c r="Z17" s="648"/>
      <c r="AA17" s="648"/>
      <c r="AB17" s="648"/>
      <c r="AC17" s="648"/>
      <c r="AD17" s="648"/>
      <c r="AE17" s="648"/>
    </row>
    <row r="18" spans="1:31" x14ac:dyDescent="0.2">
      <c r="A18" s="698" t="s">
        <v>172</v>
      </c>
      <c r="B18" s="698"/>
      <c r="C18" s="698"/>
      <c r="D18" s="698"/>
      <c r="E18" s="698"/>
      <c r="F18" s="698"/>
      <c r="G18" s="698"/>
      <c r="H18" s="49">
        <v>79110.777999999991</v>
      </c>
      <c r="I18" s="49">
        <v>89869.320999999996</v>
      </c>
      <c r="J18" s="49">
        <v>95635.263071657391</v>
      </c>
      <c r="K18" s="49">
        <v>95208.969000000012</v>
      </c>
      <c r="L18" s="588">
        <v>93994.152999999991</v>
      </c>
      <c r="M18" s="50">
        <v>20925.147000000001</v>
      </c>
      <c r="N18" s="49">
        <v>25300.073</v>
      </c>
      <c r="O18" s="49">
        <v>24086.673999999999</v>
      </c>
      <c r="P18" s="49">
        <v>23682.258999999998</v>
      </c>
      <c r="Q18" s="50">
        <v>23221.036</v>
      </c>
      <c r="V18" s="648"/>
      <c r="W18" s="648"/>
      <c r="X18" s="648"/>
      <c r="Y18" s="648"/>
      <c r="Z18" s="648"/>
      <c r="AA18" s="648"/>
      <c r="AB18" s="648"/>
      <c r="AC18" s="648"/>
      <c r="AD18" s="648"/>
      <c r="AE18" s="648"/>
    </row>
    <row r="19" spans="1:31" x14ac:dyDescent="0.2">
      <c r="A19" s="81"/>
      <c r="H19" s="49"/>
      <c r="I19" s="49"/>
      <c r="J19" s="49"/>
      <c r="K19" s="49"/>
      <c r="L19" s="588"/>
      <c r="M19" s="50"/>
      <c r="N19" s="49"/>
      <c r="O19" s="49"/>
      <c r="P19" s="49"/>
      <c r="Q19" s="50"/>
      <c r="V19" s="648"/>
      <c r="W19" s="648"/>
      <c r="X19" s="648"/>
      <c r="Y19" s="648"/>
      <c r="Z19" s="648"/>
      <c r="AA19" s="648"/>
      <c r="AB19" s="648"/>
      <c r="AC19" s="648"/>
      <c r="AD19" s="648"/>
      <c r="AE19" s="648"/>
    </row>
    <row r="20" spans="1:31" x14ac:dyDescent="0.2">
      <c r="A20" s="81"/>
      <c r="H20" s="49"/>
      <c r="I20" s="49"/>
      <c r="J20" s="49"/>
      <c r="K20" s="49"/>
      <c r="L20" s="588"/>
      <c r="M20" s="50"/>
      <c r="N20" s="49"/>
      <c r="O20" s="49"/>
      <c r="P20" s="49"/>
      <c r="Q20" s="50"/>
      <c r="V20" s="648"/>
      <c r="W20" s="648"/>
      <c r="X20" s="648"/>
      <c r="Y20" s="648"/>
      <c r="Z20" s="648"/>
      <c r="AA20" s="648"/>
      <c r="AB20" s="648"/>
      <c r="AC20" s="648"/>
      <c r="AD20" s="648"/>
      <c r="AE20" s="648"/>
    </row>
    <row r="21" spans="1:31" x14ac:dyDescent="0.2">
      <c r="A21" s="698" t="s">
        <v>2</v>
      </c>
      <c r="B21" s="698"/>
      <c r="C21" s="698"/>
      <c r="D21" s="698"/>
      <c r="E21" s="698"/>
      <c r="F21" s="698"/>
      <c r="G21" s="698"/>
      <c r="H21" s="49">
        <v>681927.01324694662</v>
      </c>
      <c r="I21" s="49">
        <v>693194.27324694674</v>
      </c>
      <c r="J21" s="49">
        <v>728384.97624694672</v>
      </c>
      <c r="K21" s="49">
        <v>763831.44372787979</v>
      </c>
      <c r="L21" s="588">
        <v>781041.11672787985</v>
      </c>
      <c r="M21" s="50">
        <v>781041.13672787952</v>
      </c>
      <c r="N21" s="49">
        <v>785552.00372787961</v>
      </c>
      <c r="O21" s="49">
        <v>796375.73072787968</v>
      </c>
      <c r="P21" s="49">
        <v>801494.25572787959</v>
      </c>
      <c r="Q21" s="50">
        <v>808262.09872787958</v>
      </c>
      <c r="V21" s="648"/>
      <c r="W21" s="648"/>
      <c r="X21" s="648"/>
      <c r="Y21" s="648"/>
      <c r="Z21" s="648"/>
      <c r="AA21" s="648"/>
      <c r="AB21" s="648"/>
      <c r="AC21" s="648"/>
      <c r="AD21" s="648"/>
      <c r="AE21" s="648"/>
    </row>
    <row r="22" spans="1:31" x14ac:dyDescent="0.2">
      <c r="A22" s="81"/>
      <c r="B22" s="698" t="s">
        <v>172</v>
      </c>
      <c r="C22" s="698"/>
      <c r="D22" s="698"/>
      <c r="E22" s="698"/>
      <c r="F22" s="698"/>
      <c r="G22" s="698"/>
      <c r="H22" s="51">
        <v>79110.777999999991</v>
      </c>
      <c r="I22" s="51">
        <v>89869.320999999996</v>
      </c>
      <c r="J22" s="51">
        <v>95635.263071657391</v>
      </c>
      <c r="K22" s="51">
        <v>95208.969000000012</v>
      </c>
      <c r="L22" s="586">
        <v>93994.152999999991</v>
      </c>
      <c r="M22" s="53">
        <v>20925.147000000001</v>
      </c>
      <c r="N22" s="51">
        <v>25300.073</v>
      </c>
      <c r="O22" s="51">
        <v>24086.673999999999</v>
      </c>
      <c r="P22" s="51">
        <v>23682.258999999998</v>
      </c>
      <c r="Q22" s="53">
        <v>23221.036</v>
      </c>
      <c r="V22" s="648"/>
      <c r="W22" s="648"/>
      <c r="X22" s="648"/>
      <c r="Y22" s="648"/>
      <c r="Z22" s="648"/>
      <c r="AA22" s="648"/>
      <c r="AB22" s="648"/>
      <c r="AC22" s="648"/>
      <c r="AD22" s="648"/>
      <c r="AE22" s="648"/>
    </row>
    <row r="23" spans="1:31" x14ac:dyDescent="0.2">
      <c r="A23" s="81"/>
      <c r="B23" s="698" t="s">
        <v>22</v>
      </c>
      <c r="C23" s="698"/>
      <c r="D23" s="698"/>
      <c r="E23" s="698"/>
      <c r="F23" s="698"/>
      <c r="G23" s="698"/>
      <c r="H23" s="51">
        <v>-53580.038</v>
      </c>
      <c r="I23" s="51">
        <v>-57238.391000000003</v>
      </c>
      <c r="J23" s="51">
        <v>-65957.714590724296</v>
      </c>
      <c r="K23" s="51">
        <v>-70291.183999999994</v>
      </c>
      <c r="L23" s="586">
        <v>-71519.111000000004</v>
      </c>
      <c r="M23" s="53">
        <v>-18383.058000000001</v>
      </c>
      <c r="N23" s="51">
        <v>-16512.114000000001</v>
      </c>
      <c r="O23" s="51">
        <v>-17739.687000000002</v>
      </c>
      <c r="P23" s="51">
        <v>-18884.252</v>
      </c>
      <c r="Q23" s="53">
        <v>-18294.453000000001</v>
      </c>
      <c r="V23" s="648"/>
      <c r="W23" s="648"/>
      <c r="X23" s="648"/>
      <c r="Y23" s="648"/>
      <c r="Z23" s="648"/>
      <c r="AA23" s="648"/>
      <c r="AB23" s="648"/>
      <c r="AC23" s="648"/>
      <c r="AD23" s="648"/>
      <c r="AE23" s="648"/>
    </row>
    <row r="24" spans="1:31" x14ac:dyDescent="0.2">
      <c r="A24" s="81"/>
      <c r="B24" s="698" t="s">
        <v>123</v>
      </c>
      <c r="C24" s="698"/>
      <c r="D24" s="698"/>
      <c r="E24" s="698"/>
      <c r="F24" s="698"/>
      <c r="G24" s="698"/>
      <c r="H24" s="51">
        <v>-14263.48</v>
      </c>
      <c r="I24" s="51">
        <v>2559.7730000000001</v>
      </c>
      <c r="J24" s="51">
        <v>5768.9189999999999</v>
      </c>
      <c r="K24" s="51">
        <v>-7708.1120000000001</v>
      </c>
      <c r="L24" s="586">
        <v>4745.92</v>
      </c>
      <c r="M24" s="53">
        <v>1968.778</v>
      </c>
      <c r="N24" s="51">
        <v>2035.768</v>
      </c>
      <c r="O24" s="51">
        <v>-1228.462</v>
      </c>
      <c r="P24" s="51">
        <v>1969.836</v>
      </c>
      <c r="Q24" s="53">
        <v>-8676.3029999999999</v>
      </c>
      <c r="V24" s="648"/>
      <c r="W24" s="648"/>
      <c r="X24" s="648"/>
      <c r="Y24" s="648"/>
      <c r="Z24" s="648"/>
      <c r="AA24" s="648"/>
      <c r="AB24" s="648"/>
      <c r="AC24" s="648"/>
      <c r="AD24" s="648"/>
      <c r="AE24" s="648"/>
    </row>
    <row r="25" spans="1:31" ht="15" thickBot="1" x14ac:dyDescent="0.25">
      <c r="A25" s="698" t="s">
        <v>3</v>
      </c>
      <c r="B25" s="698"/>
      <c r="C25" s="698"/>
      <c r="D25" s="698"/>
      <c r="E25" s="698"/>
      <c r="F25" s="698"/>
      <c r="G25" s="698"/>
      <c r="H25" s="61">
        <v>693194.27324694674</v>
      </c>
      <c r="I25" s="61">
        <v>728384.97624694672</v>
      </c>
      <c r="J25" s="61">
        <v>763831.44372787979</v>
      </c>
      <c r="K25" s="61">
        <v>781041.11672787985</v>
      </c>
      <c r="L25" s="589">
        <v>808262.07872787991</v>
      </c>
      <c r="M25" s="62">
        <v>785552.00372787961</v>
      </c>
      <c r="N25" s="61">
        <v>796375.73072787968</v>
      </c>
      <c r="O25" s="61">
        <v>801494.25572787959</v>
      </c>
      <c r="P25" s="61">
        <v>808262.09872787958</v>
      </c>
      <c r="Q25" s="62">
        <v>804512.37872787961</v>
      </c>
      <c r="V25" s="648"/>
      <c r="W25" s="648"/>
      <c r="X25" s="648"/>
      <c r="Y25" s="648"/>
      <c r="Z25" s="648"/>
      <c r="AA25" s="648"/>
      <c r="AB25" s="648"/>
      <c r="AC25" s="648"/>
      <c r="AD25" s="648"/>
      <c r="AE25" s="648"/>
    </row>
    <row r="26" spans="1:31" ht="15" thickTop="1" x14ac:dyDescent="0.2">
      <c r="H26" s="51"/>
      <c r="I26" s="51"/>
      <c r="J26" s="51"/>
      <c r="K26" s="51"/>
      <c r="L26" s="586"/>
      <c r="M26" s="53"/>
      <c r="N26" s="51"/>
      <c r="O26" s="51"/>
      <c r="P26" s="51"/>
      <c r="Q26" s="53"/>
      <c r="V26" s="648"/>
      <c r="W26" s="648"/>
      <c r="X26" s="648"/>
      <c r="Y26" s="648"/>
      <c r="Z26" s="648"/>
      <c r="AA26" s="648"/>
      <c r="AB26" s="648"/>
      <c r="AC26" s="648"/>
      <c r="AD26" s="648"/>
      <c r="AE26" s="648"/>
    </row>
    <row r="27" spans="1:31" x14ac:dyDescent="0.2">
      <c r="H27" s="51"/>
      <c r="I27" s="51"/>
      <c r="J27" s="51"/>
      <c r="K27" s="51"/>
      <c r="L27" s="586"/>
      <c r="M27" s="53"/>
      <c r="N27" s="51"/>
      <c r="O27" s="51"/>
      <c r="P27" s="51"/>
      <c r="Q27" s="53"/>
      <c r="V27" s="648"/>
      <c r="W27" s="648"/>
      <c r="X27" s="648"/>
      <c r="Y27" s="648"/>
      <c r="Z27" s="648"/>
      <c r="AA27" s="648"/>
      <c r="AB27" s="648"/>
      <c r="AC27" s="648"/>
      <c r="AD27" s="648"/>
      <c r="AE27" s="648"/>
    </row>
    <row r="28" spans="1:31" x14ac:dyDescent="0.2">
      <c r="A28" s="698" t="s">
        <v>173</v>
      </c>
      <c r="B28" s="698"/>
      <c r="C28" s="698"/>
      <c r="D28" s="698"/>
      <c r="E28" s="698"/>
      <c r="F28" s="698"/>
      <c r="G28" s="698"/>
      <c r="H28" s="49"/>
      <c r="I28" s="49"/>
      <c r="J28" s="49"/>
      <c r="K28" s="49"/>
      <c r="L28" s="588"/>
      <c r="M28" s="50"/>
      <c r="N28" s="49"/>
      <c r="O28" s="49"/>
      <c r="P28" s="49"/>
      <c r="Q28" s="50"/>
      <c r="V28" s="648"/>
      <c r="W28" s="648"/>
      <c r="X28" s="648"/>
      <c r="Y28" s="648"/>
      <c r="Z28" s="648"/>
      <c r="AA28" s="648"/>
      <c r="AB28" s="648"/>
      <c r="AC28" s="648"/>
      <c r="AD28" s="648"/>
      <c r="AE28" s="648"/>
    </row>
    <row r="29" spans="1:31" x14ac:dyDescent="0.2">
      <c r="A29" s="131"/>
      <c r="B29" s="698" t="s">
        <v>174</v>
      </c>
      <c r="C29" s="698"/>
      <c r="D29" s="698"/>
      <c r="E29" s="698"/>
      <c r="F29" s="698"/>
      <c r="G29" s="698"/>
      <c r="H29" s="240">
        <v>206.50199999999998</v>
      </c>
      <c r="I29" s="240">
        <v>237.90000000000003</v>
      </c>
      <c r="J29" s="240">
        <v>255.41199999999998</v>
      </c>
      <c r="K29" s="240">
        <v>250.83700000000002</v>
      </c>
      <c r="L29" s="590">
        <v>244.82599999999999</v>
      </c>
      <c r="M29" s="373">
        <v>54.146999999999998</v>
      </c>
      <c r="N29" s="240">
        <v>65.823999999999998</v>
      </c>
      <c r="O29" s="240">
        <v>63.087000000000003</v>
      </c>
      <c r="P29" s="240">
        <v>61.768000000000001</v>
      </c>
      <c r="Q29" s="373">
        <v>61.524000000000001</v>
      </c>
      <c r="V29" s="648"/>
      <c r="W29" s="648"/>
      <c r="X29" s="648"/>
      <c r="Y29" s="648"/>
      <c r="Z29" s="648"/>
      <c r="AA29" s="648"/>
      <c r="AB29" s="648"/>
      <c r="AC29" s="648"/>
      <c r="AD29" s="648"/>
      <c r="AE29" s="648"/>
    </row>
    <row r="30" spans="1:31" x14ac:dyDescent="0.2">
      <c r="A30" s="131"/>
      <c r="B30" s="698" t="s">
        <v>175</v>
      </c>
      <c r="C30" s="698"/>
      <c r="D30" s="698"/>
      <c r="E30" s="698"/>
      <c r="F30" s="698"/>
      <c r="G30" s="698"/>
      <c r="H30" s="243">
        <v>42.332999999999991</v>
      </c>
      <c r="I30" s="243">
        <v>46.408999999999992</v>
      </c>
      <c r="J30" s="243">
        <v>49.531999999999996</v>
      </c>
      <c r="K30" s="243">
        <v>55.183</v>
      </c>
      <c r="L30" s="591">
        <v>60.194999999999986</v>
      </c>
      <c r="M30" s="374">
        <v>13.847000000000001</v>
      </c>
      <c r="N30" s="243">
        <v>15.802999999999997</v>
      </c>
      <c r="O30" s="243">
        <v>15.146999999999991</v>
      </c>
      <c r="P30" s="243">
        <v>15.397999999999996</v>
      </c>
      <c r="Q30" s="374">
        <v>15.001000000000005</v>
      </c>
      <c r="V30" s="648"/>
      <c r="W30" s="648"/>
      <c r="X30" s="648"/>
      <c r="Y30" s="648"/>
      <c r="Z30" s="648"/>
      <c r="AA30" s="648"/>
      <c r="AB30" s="648"/>
      <c r="AC30" s="648"/>
      <c r="AD30" s="648"/>
      <c r="AE30" s="648"/>
    </row>
    <row r="31" spans="1:31" ht="15" thickBot="1" x14ac:dyDescent="0.25">
      <c r="B31" s="131"/>
      <c r="C31" s="664" t="s">
        <v>176</v>
      </c>
      <c r="D31" s="664"/>
      <c r="E31" s="664"/>
      <c r="F31" s="664"/>
      <c r="G31" s="664"/>
      <c r="H31" s="375">
        <v>248.83499999999998</v>
      </c>
      <c r="I31" s="375">
        <v>284.30900000000003</v>
      </c>
      <c r="J31" s="375">
        <v>304.94400000000002</v>
      </c>
      <c r="K31" s="375">
        <v>306.02</v>
      </c>
      <c r="L31" s="592">
        <v>305.02099999999996</v>
      </c>
      <c r="M31" s="376">
        <v>67.994</v>
      </c>
      <c r="N31" s="375">
        <v>81.626999999999995</v>
      </c>
      <c r="O31" s="375">
        <v>78.233999999999995</v>
      </c>
      <c r="P31" s="375">
        <v>77.165999999999997</v>
      </c>
      <c r="Q31" s="376">
        <v>76.525000000000006</v>
      </c>
      <c r="V31" s="648"/>
      <c r="W31" s="648"/>
      <c r="X31" s="648"/>
      <c r="Y31" s="648"/>
      <c r="Z31" s="648"/>
      <c r="AA31" s="648"/>
      <c r="AB31" s="648"/>
      <c r="AC31" s="648"/>
      <c r="AD31" s="648"/>
      <c r="AE31" s="648"/>
    </row>
    <row r="32" spans="1:31" ht="15" thickTop="1" x14ac:dyDescent="0.2">
      <c r="B32" s="131"/>
      <c r="C32" s="131"/>
      <c r="D32" s="131"/>
      <c r="H32" s="240"/>
      <c r="I32" s="240"/>
      <c r="J32" s="240"/>
      <c r="K32" s="240"/>
      <c r="L32" s="590"/>
      <c r="M32" s="373"/>
      <c r="N32" s="240"/>
      <c r="O32" s="240"/>
      <c r="P32" s="240"/>
      <c r="Q32" s="373"/>
      <c r="V32" s="648"/>
      <c r="W32" s="648"/>
      <c r="X32" s="648"/>
      <c r="Y32" s="648"/>
      <c r="Z32" s="648"/>
      <c r="AA32" s="648"/>
      <c r="AB32" s="648"/>
      <c r="AC32" s="648"/>
      <c r="AD32" s="648"/>
      <c r="AE32" s="648"/>
    </row>
    <row r="33" spans="1:31" x14ac:dyDescent="0.2">
      <c r="H33" s="51"/>
      <c r="I33" s="51"/>
      <c r="J33" s="51"/>
      <c r="K33" s="51"/>
      <c r="L33" s="586"/>
      <c r="M33" s="53"/>
      <c r="N33" s="51"/>
      <c r="O33" s="51"/>
      <c r="P33" s="51"/>
      <c r="Q33" s="53"/>
      <c r="V33" s="648"/>
      <c r="W33" s="648"/>
      <c r="X33" s="648"/>
      <c r="Y33" s="648"/>
      <c r="Z33" s="648"/>
      <c r="AA33" s="648"/>
      <c r="AB33" s="648"/>
      <c r="AC33" s="648"/>
      <c r="AD33" s="648"/>
      <c r="AE33" s="648"/>
    </row>
    <row r="34" spans="1:31" x14ac:dyDescent="0.2">
      <c r="A34" s="698" t="s">
        <v>178</v>
      </c>
      <c r="B34" s="698"/>
      <c r="C34" s="698"/>
      <c r="D34" s="698"/>
      <c r="E34" s="698"/>
      <c r="F34" s="698"/>
      <c r="G34" s="698"/>
      <c r="H34" s="240">
        <v>5856.848</v>
      </c>
      <c r="I34" s="240">
        <v>5594.3190000000004</v>
      </c>
      <c r="J34" s="240">
        <v>6192.2176060852162</v>
      </c>
      <c r="K34" s="240">
        <v>7040.0789999999997</v>
      </c>
      <c r="L34" s="590">
        <v>7533.155999999999</v>
      </c>
      <c r="M34" s="373">
        <v>1757.0470000000003</v>
      </c>
      <c r="N34" s="240">
        <v>1937.4269999999999</v>
      </c>
      <c r="O34" s="240">
        <v>1855.6949999999999</v>
      </c>
      <c r="P34" s="240">
        <v>1982.9869999999996</v>
      </c>
      <c r="Q34" s="373">
        <v>2245.66</v>
      </c>
      <c r="V34" s="648"/>
      <c r="W34" s="648"/>
      <c r="X34" s="648"/>
      <c r="Y34" s="648"/>
      <c r="Z34" s="648"/>
      <c r="AA34" s="648"/>
      <c r="AB34" s="648"/>
      <c r="AC34" s="648"/>
      <c r="AD34" s="648"/>
      <c r="AE34" s="648"/>
    </row>
    <row r="35" spans="1:31" x14ac:dyDescent="0.2">
      <c r="A35" s="699"/>
      <c r="B35" s="699"/>
      <c r="C35" s="699"/>
      <c r="D35" s="699"/>
      <c r="E35" s="699"/>
      <c r="F35" s="699"/>
      <c r="G35" s="699"/>
      <c r="H35" s="240"/>
      <c r="I35" s="240"/>
      <c r="J35" s="240"/>
      <c r="K35" s="240"/>
      <c r="L35" s="590"/>
      <c r="M35" s="373"/>
      <c r="N35" s="240"/>
      <c r="O35" s="240"/>
      <c r="P35" s="240"/>
      <c r="Q35" s="373"/>
      <c r="V35" s="648"/>
      <c r="W35" s="648"/>
      <c r="X35" s="648"/>
      <c r="Y35" s="648"/>
      <c r="Z35" s="648"/>
      <c r="AA35" s="648"/>
      <c r="AB35" s="648"/>
      <c r="AC35" s="648"/>
      <c r="AD35" s="648"/>
      <c r="AE35" s="648"/>
    </row>
    <row r="36" spans="1:31" x14ac:dyDescent="0.2">
      <c r="A36" s="698" t="s">
        <v>219</v>
      </c>
      <c r="B36" s="698"/>
      <c r="C36" s="698"/>
      <c r="D36" s="698"/>
      <c r="E36" s="698"/>
      <c r="F36" s="698"/>
      <c r="G36" s="698"/>
      <c r="H36" s="49">
        <v>48476.595541223011</v>
      </c>
      <c r="I36" s="49">
        <v>49426.639712910881</v>
      </c>
      <c r="J36" s="49">
        <v>56790.74097739104</v>
      </c>
      <c r="K36" s="49">
        <v>61842.334500000004</v>
      </c>
      <c r="L36" s="588">
        <v>65028.665499999988</v>
      </c>
      <c r="M36" s="50">
        <v>61451.296000000002</v>
      </c>
      <c r="N36" s="49">
        <v>64425.503000000004</v>
      </c>
      <c r="O36" s="49">
        <v>66001.550999999992</v>
      </c>
      <c r="P36" s="49">
        <v>68236.311999999991</v>
      </c>
      <c r="Q36" s="50">
        <v>66594.801999999996</v>
      </c>
      <c r="V36" s="648"/>
      <c r="W36" s="648"/>
      <c r="X36" s="648"/>
      <c r="Y36" s="648"/>
      <c r="Z36" s="648"/>
      <c r="AA36" s="648"/>
      <c r="AB36" s="648"/>
      <c r="AC36" s="648"/>
      <c r="AD36" s="648"/>
      <c r="AE36" s="648"/>
    </row>
    <row r="37" spans="1:31" ht="28.5" customHeight="1" x14ac:dyDescent="0.2">
      <c r="K37" s="85"/>
      <c r="N37" s="85"/>
      <c r="O37" s="85"/>
    </row>
    <row r="38" spans="1:31" ht="30.75" customHeight="1" x14ac:dyDescent="0.2"/>
    <row r="40" spans="1:31" x14ac:dyDescent="0.2">
      <c r="H40" s="377"/>
      <c r="I40" s="377"/>
      <c r="J40" s="377"/>
      <c r="K40" s="377"/>
      <c r="L40" s="377"/>
    </row>
    <row r="85" spans="2:12" s="85" customFormat="1" x14ac:dyDescent="0.2"/>
    <row r="87" spans="2:12" x14ac:dyDescent="0.2">
      <c r="B87" s="668"/>
      <c r="C87" s="697"/>
      <c r="D87" s="697"/>
      <c r="E87" s="697"/>
      <c r="F87" s="697"/>
      <c r="G87" s="697"/>
      <c r="H87" s="378"/>
      <c r="I87" s="378"/>
      <c r="J87" s="378"/>
      <c r="K87" s="549"/>
      <c r="L87" s="580"/>
    </row>
  </sheetData>
  <mergeCells count="23">
    <mergeCell ref="B30:G30"/>
    <mergeCell ref="C31:G31"/>
    <mergeCell ref="B11:G11"/>
    <mergeCell ref="B22:G22"/>
    <mergeCell ref="B23:G23"/>
    <mergeCell ref="B24:G24"/>
    <mergeCell ref="B29:G29"/>
    <mergeCell ref="B87:G87"/>
    <mergeCell ref="A3:G3"/>
    <mergeCell ref="A6:G6"/>
    <mergeCell ref="A9:G9"/>
    <mergeCell ref="A12:G12"/>
    <mergeCell ref="A15:G15"/>
    <mergeCell ref="A16:G16"/>
    <mergeCell ref="A17:G17"/>
    <mergeCell ref="A18:G18"/>
    <mergeCell ref="A21:G21"/>
    <mergeCell ref="A25:G25"/>
    <mergeCell ref="A28:G28"/>
    <mergeCell ref="A34:G34"/>
    <mergeCell ref="A35:G35"/>
    <mergeCell ref="A36:G36"/>
    <mergeCell ref="B10:G10"/>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73"/>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32.285156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7"/>
      <c r="B1" s="28"/>
      <c r="C1" s="28"/>
      <c r="D1" s="3"/>
      <c r="E1" s="3"/>
      <c r="F1" s="12"/>
    </row>
    <row r="2" spans="1:7" s="9" customFormat="1" ht="12.95" customHeight="1" thickTop="1" x14ac:dyDescent="0.25">
      <c r="A2" s="29"/>
      <c r="B2" s="30"/>
      <c r="C2" s="30"/>
      <c r="D2" s="8"/>
      <c r="E2" s="8"/>
      <c r="F2" s="13"/>
    </row>
    <row r="3" spans="1:7" ht="11.25" customHeight="1" x14ac:dyDescent="0.2"/>
    <row r="4" spans="1:7" ht="16.5" customHeight="1" x14ac:dyDescent="0.25">
      <c r="E4" s="14"/>
      <c r="F4" s="15" t="s">
        <v>166</v>
      </c>
      <c r="G4" s="14"/>
    </row>
    <row r="5" spans="1:7" ht="28.5" customHeight="1" x14ac:dyDescent="0.25">
      <c r="E5" s="20" t="s">
        <v>169</v>
      </c>
      <c r="F5" s="16">
        <v>3</v>
      </c>
      <c r="G5" s="14"/>
    </row>
    <row r="6" spans="1:7" ht="16.5" customHeight="1" x14ac:dyDescent="0.25">
      <c r="E6" s="14"/>
      <c r="F6" s="16"/>
      <c r="G6" s="14"/>
    </row>
    <row r="7" spans="1:7" ht="18" x14ac:dyDescent="0.25">
      <c r="E7" s="20" t="s">
        <v>223</v>
      </c>
      <c r="F7" s="16">
        <v>4</v>
      </c>
      <c r="G7" s="14"/>
    </row>
    <row r="8" spans="1:7" ht="16.5" customHeight="1" x14ac:dyDescent="0.25">
      <c r="E8" s="14"/>
      <c r="F8" s="17"/>
      <c r="G8" s="14"/>
    </row>
    <row r="9" spans="1:7" ht="18" x14ac:dyDescent="0.25">
      <c r="E9" s="20" t="s">
        <v>210</v>
      </c>
      <c r="F9" s="16">
        <v>5</v>
      </c>
      <c r="G9" s="14"/>
    </row>
    <row r="10" spans="1:7" ht="16.5" customHeight="1" x14ac:dyDescent="0.25">
      <c r="E10" s="14"/>
      <c r="F10" s="16"/>
      <c r="G10" s="14"/>
    </row>
    <row r="11" spans="1:7" ht="18" x14ac:dyDescent="0.25">
      <c r="E11" s="20" t="s">
        <v>209</v>
      </c>
      <c r="F11" s="16">
        <v>6</v>
      </c>
      <c r="G11" s="14"/>
    </row>
    <row r="12" spans="1:7" ht="18" x14ac:dyDescent="0.25">
      <c r="E12" s="14"/>
      <c r="F12" s="18"/>
      <c r="G12" s="14"/>
    </row>
    <row r="13" spans="1:7" ht="18" x14ac:dyDescent="0.25">
      <c r="E13" s="20" t="s">
        <v>294</v>
      </c>
      <c r="F13" s="16">
        <v>7</v>
      </c>
      <c r="G13" s="14"/>
    </row>
    <row r="14" spans="1:7" ht="16.5" customHeight="1" x14ac:dyDescent="0.25">
      <c r="E14" s="14"/>
      <c r="F14" s="16"/>
      <c r="G14" s="14"/>
    </row>
    <row r="15" spans="1:7" ht="18" x14ac:dyDescent="0.25">
      <c r="E15" s="20" t="s">
        <v>208</v>
      </c>
      <c r="F15" s="18" t="s">
        <v>179</v>
      </c>
      <c r="G15" s="14"/>
    </row>
    <row r="16" spans="1:7" ht="18" x14ac:dyDescent="0.25">
      <c r="E16" s="20" t="s">
        <v>221</v>
      </c>
      <c r="F16" s="18" t="s">
        <v>266</v>
      </c>
      <c r="G16" s="14"/>
    </row>
    <row r="17" spans="5:7" ht="18" x14ac:dyDescent="0.25">
      <c r="E17" s="20" t="s">
        <v>271</v>
      </c>
      <c r="F17" s="18" t="s">
        <v>272</v>
      </c>
      <c r="G17" s="14"/>
    </row>
    <row r="18" spans="5:7" ht="16.5" customHeight="1" x14ac:dyDescent="0.25">
      <c r="E18" s="14"/>
      <c r="F18" s="16"/>
      <c r="G18" s="14"/>
    </row>
    <row r="19" spans="5:7" ht="18" x14ac:dyDescent="0.25">
      <c r="E19" s="20" t="s">
        <v>207</v>
      </c>
      <c r="F19" s="18" t="s">
        <v>273</v>
      </c>
      <c r="G19" s="14"/>
    </row>
    <row r="20" spans="5:7" ht="16.5" customHeight="1" x14ac:dyDescent="0.25">
      <c r="E20" s="14"/>
      <c r="F20" s="16"/>
      <c r="G20" s="14"/>
    </row>
    <row r="21" spans="5:7" ht="18" x14ac:dyDescent="0.25">
      <c r="E21" s="20" t="s">
        <v>206</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57" ht="14.25" customHeight="1" x14ac:dyDescent="0.2"/>
    <row r="58" ht="14.25" customHeight="1" x14ac:dyDescent="0.2"/>
    <row r="65" spans="2:14" ht="6" customHeight="1" x14ac:dyDescent="0.2"/>
    <row r="67" spans="2:14" ht="15.75" customHeight="1" x14ac:dyDescent="0.2"/>
    <row r="68" spans="2:14" s="7" customFormat="1" ht="12.95" customHeight="1" x14ac:dyDescent="0.2">
      <c r="F68" s="22"/>
    </row>
    <row r="69" spans="2:14" ht="13.5" customHeight="1" x14ac:dyDescent="0.2">
      <c r="B69" s="655" t="s">
        <v>399</v>
      </c>
      <c r="C69" s="655"/>
      <c r="D69" s="655"/>
      <c r="E69" s="655"/>
      <c r="F69" s="655"/>
      <c r="G69" s="655"/>
      <c r="H69" s="655"/>
      <c r="I69" s="655"/>
      <c r="J69" s="655"/>
      <c r="K69" s="655"/>
      <c r="L69" s="655"/>
      <c r="M69" s="655"/>
      <c r="N69" s="23"/>
    </row>
    <row r="70" spans="2:14" ht="12" customHeight="1" x14ac:dyDescent="0.2">
      <c r="B70" s="655"/>
      <c r="C70" s="655"/>
      <c r="D70" s="655"/>
      <c r="E70" s="655"/>
      <c r="F70" s="655"/>
      <c r="G70" s="655"/>
      <c r="H70" s="655"/>
      <c r="I70" s="655"/>
      <c r="J70" s="655"/>
      <c r="K70" s="655"/>
      <c r="L70" s="655"/>
      <c r="M70" s="655"/>
      <c r="N70" s="23"/>
    </row>
    <row r="71" spans="2:14" ht="12" customHeight="1" x14ac:dyDescent="0.2">
      <c r="B71" s="655"/>
      <c r="C71" s="655"/>
      <c r="D71" s="655"/>
      <c r="E71" s="655"/>
      <c r="F71" s="655"/>
      <c r="G71" s="655"/>
      <c r="H71" s="655"/>
      <c r="I71" s="655"/>
      <c r="J71" s="655"/>
      <c r="K71" s="655"/>
      <c r="L71" s="655"/>
      <c r="M71" s="655"/>
      <c r="N71" s="23"/>
    </row>
    <row r="72" spans="2:14" ht="12.95" customHeight="1" x14ac:dyDescent="0.2">
      <c r="B72" s="655"/>
      <c r="C72" s="655"/>
      <c r="D72" s="655"/>
      <c r="E72" s="655"/>
      <c r="F72" s="655"/>
      <c r="G72" s="655"/>
      <c r="H72" s="655"/>
      <c r="I72" s="655"/>
      <c r="J72" s="655"/>
      <c r="K72" s="655"/>
      <c r="L72" s="655"/>
      <c r="M72" s="655"/>
      <c r="N72" s="23"/>
    </row>
    <row r="73" spans="2:14" ht="12.95" customHeight="1" x14ac:dyDescent="0.2">
      <c r="B73" s="655"/>
      <c r="C73" s="655"/>
      <c r="D73" s="655"/>
      <c r="E73" s="655"/>
      <c r="F73" s="655"/>
      <c r="G73" s="655"/>
      <c r="H73" s="655"/>
      <c r="I73" s="655"/>
      <c r="J73" s="655"/>
      <c r="K73" s="655"/>
      <c r="L73" s="655"/>
      <c r="M73" s="655"/>
      <c r="N73" s="23"/>
    </row>
  </sheetData>
  <mergeCells count="1">
    <mergeCell ref="B69:M73"/>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ignoredErrors>
    <ignoredError sqref="F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D6D32-32C3-44AC-9EFB-B7A7D8EE061D}">
  <dimension ref="A1:G76"/>
  <sheetViews>
    <sheetView zoomScaleNormal="100" zoomScaleSheetLayoutView="100" workbookViewId="0"/>
  </sheetViews>
  <sheetFormatPr defaultRowHeight="15" x14ac:dyDescent="0.25"/>
  <cols>
    <col min="15" max="15" width="5.5703125" customWidth="1"/>
    <col min="16" max="16" width="18" customWidth="1"/>
    <col min="17" max="17" width="8.28515625" customWidth="1"/>
  </cols>
  <sheetData>
    <row r="1" spans="1:3" s="19" customFormat="1" ht="7.5" customHeight="1" thickBot="1" x14ac:dyDescent="0.3">
      <c r="A1" s="31"/>
      <c r="B1" s="32"/>
      <c r="C1" s="32"/>
    </row>
    <row r="2" spans="1:3" ht="11.25" customHeight="1" x14ac:dyDescent="0.25">
      <c r="A2" s="33"/>
      <c r="B2" s="33"/>
      <c r="C2" s="33"/>
    </row>
    <row r="20" ht="15" customHeight="1" x14ac:dyDescent="0.25"/>
    <row r="25" ht="12.75" customHeight="1" x14ac:dyDescent="0.25"/>
    <row r="32" ht="11.25" customHeight="1" x14ac:dyDescent="0.25"/>
    <row r="35" spans="7:7" ht="17.25" customHeight="1" x14ac:dyDescent="0.25"/>
    <row r="37" spans="7:7" ht="16.5" customHeight="1" x14ac:dyDescent="0.25"/>
    <row r="38" spans="7:7" ht="8.25" customHeight="1" x14ac:dyDescent="0.25"/>
    <row r="39" spans="7:7" ht="7.5" customHeight="1" x14ac:dyDescent="0.25"/>
    <row r="40" spans="7:7" x14ac:dyDescent="0.25">
      <c r="G40" s="11"/>
    </row>
    <row r="41" spans="7:7" x14ac:dyDescent="0.25">
      <c r="G41" s="10"/>
    </row>
    <row r="42" spans="7:7" ht="11.25" customHeight="1" x14ac:dyDescent="0.25"/>
    <row r="43" spans="7:7" ht="31.5" customHeight="1" x14ac:dyDescent="0.25"/>
    <row r="76" spans="1:1" x14ac:dyDescent="0.25">
      <c r="A76" s="26"/>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7345" r:id="rId4">
          <objectPr defaultSize="0" autoPict="0" r:id="rId5">
            <anchor moveWithCells="1">
              <from>
                <xdr:col>0</xdr:col>
                <xdr:colOff>0</xdr:colOff>
                <xdr:row>1</xdr:row>
                <xdr:rowOff>19050</xdr:rowOff>
              </from>
              <to>
                <xdr:col>14</xdr:col>
                <xdr:colOff>76200</xdr:colOff>
                <xdr:row>37</xdr:row>
                <xdr:rowOff>85725</xdr:rowOff>
              </to>
            </anchor>
          </objectPr>
        </oleObject>
      </mc:Choice>
      <mc:Fallback>
        <oleObject progId="Word.Document.12" shapeId="57345"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U74"/>
  <sheetViews>
    <sheetView zoomScale="70" zoomScaleNormal="70" zoomScaleSheetLayoutView="70" workbookViewId="0"/>
  </sheetViews>
  <sheetFormatPr defaultRowHeight="14.25" x14ac:dyDescent="0.2"/>
  <cols>
    <col min="1" max="1" width="2.28515625" style="5" customWidth="1"/>
    <col min="2" max="2" width="1.7109375" style="5" customWidth="1"/>
    <col min="3" max="6" width="2.28515625" style="5" customWidth="1"/>
    <col min="7" max="7" width="66.28515625" style="5" customWidth="1"/>
    <col min="8" max="13" width="14" style="5" customWidth="1"/>
    <col min="14" max="14" width="14.85546875" style="5" customWidth="1"/>
    <col min="15" max="15" width="13.85546875" style="5" customWidth="1"/>
    <col min="16" max="16" width="52.85546875" style="5" customWidth="1"/>
    <col min="17" max="17" width="14.5703125" style="5" customWidth="1"/>
    <col min="18" max="16384" width="9.140625" style="5"/>
  </cols>
  <sheetData>
    <row r="1" spans="1:21" ht="15" thickBot="1" x14ac:dyDescent="0.25">
      <c r="A1" s="34"/>
      <c r="B1" s="35"/>
      <c r="C1" s="35"/>
    </row>
    <row r="2" spans="1:21" s="39" customFormat="1" ht="15" thickTop="1" x14ac:dyDescent="0.2">
      <c r="A2" s="36"/>
      <c r="B2" s="37"/>
      <c r="C2" s="37"/>
      <c r="D2" s="38"/>
      <c r="E2" s="38"/>
      <c r="F2" s="38"/>
      <c r="G2" s="38"/>
    </row>
    <row r="3" spans="1:21" s="42" customFormat="1" x14ac:dyDescent="0.2">
      <c r="A3" s="40"/>
      <c r="B3" s="41"/>
      <c r="C3" s="41"/>
      <c r="D3" s="41"/>
      <c r="E3" s="41"/>
      <c r="F3" s="41"/>
      <c r="G3" s="41"/>
    </row>
    <row r="4" spans="1:21" s="42" customFormat="1" ht="30" x14ac:dyDescent="0.25">
      <c r="A4" s="659" t="s">
        <v>62</v>
      </c>
      <c r="B4" s="659"/>
      <c r="C4" s="659"/>
      <c r="D4" s="659"/>
      <c r="E4" s="659"/>
      <c r="F4" s="659"/>
      <c r="G4" s="659"/>
      <c r="H4" s="43" t="s">
        <v>310</v>
      </c>
      <c r="I4" s="44" t="s">
        <v>379</v>
      </c>
      <c r="J4" s="43" t="s">
        <v>380</v>
      </c>
      <c r="K4" s="43" t="s">
        <v>381</v>
      </c>
      <c r="L4" s="43" t="s">
        <v>382</v>
      </c>
      <c r="M4" s="44" t="s">
        <v>396</v>
      </c>
    </row>
    <row r="5" spans="1:21" s="40" customFormat="1" ht="15" x14ac:dyDescent="0.25">
      <c r="A5" s="660" t="s">
        <v>226</v>
      </c>
      <c r="B5" s="660"/>
      <c r="C5" s="660"/>
      <c r="D5" s="660"/>
      <c r="E5" s="660"/>
      <c r="F5" s="660"/>
      <c r="G5" s="660"/>
      <c r="I5" s="80"/>
      <c r="M5" s="80"/>
    </row>
    <row r="6" spans="1:21" ht="15" x14ac:dyDescent="0.25">
      <c r="A6" s="661" t="s">
        <v>100</v>
      </c>
      <c r="B6" s="661"/>
      <c r="C6" s="661"/>
      <c r="D6" s="661"/>
      <c r="E6" s="661"/>
      <c r="F6" s="661"/>
      <c r="G6" s="661"/>
      <c r="H6" s="46"/>
      <c r="I6" s="47"/>
      <c r="J6" s="46"/>
      <c r="K6" s="46"/>
      <c r="L6" s="46"/>
      <c r="M6" s="47"/>
    </row>
    <row r="7" spans="1:21" ht="15" x14ac:dyDescent="0.25">
      <c r="A7" s="48"/>
      <c r="B7" s="662" t="s">
        <v>256</v>
      </c>
      <c r="C7" s="662"/>
      <c r="D7" s="662"/>
      <c r="E7" s="662"/>
      <c r="F7" s="662"/>
      <c r="G7" s="662"/>
      <c r="H7" s="49">
        <v>2422733.8926900011</v>
      </c>
      <c r="I7" s="50">
        <v>2471745.0681299991</v>
      </c>
      <c r="J7" s="49">
        <v>2557033.3642599951</v>
      </c>
      <c r="K7" s="49">
        <v>2617684.5614799974</v>
      </c>
      <c r="L7" s="49">
        <v>2730715.3670699969</v>
      </c>
      <c r="M7" s="50">
        <v>2626043.319110007</v>
      </c>
      <c r="Q7" s="631"/>
      <c r="R7" s="631"/>
      <c r="S7" s="631"/>
      <c r="T7" s="631"/>
      <c r="U7" s="631"/>
    </row>
    <row r="8" spans="1:21" ht="15" x14ac:dyDescent="0.25">
      <c r="A8" s="48"/>
      <c r="B8" s="662" t="s">
        <v>255</v>
      </c>
      <c r="C8" s="662"/>
      <c r="D8" s="662"/>
      <c r="E8" s="662"/>
      <c r="F8" s="662"/>
      <c r="G8" s="662"/>
      <c r="H8" s="51">
        <v>970390</v>
      </c>
      <c r="I8" s="53">
        <v>1036110</v>
      </c>
      <c r="J8" s="51">
        <v>1087790</v>
      </c>
      <c r="K8" s="51">
        <v>1140250</v>
      </c>
      <c r="L8" s="51">
        <v>1184370</v>
      </c>
      <c r="M8" s="53">
        <v>1237270</v>
      </c>
      <c r="Q8" s="631"/>
      <c r="R8" s="631"/>
      <c r="S8" s="631"/>
      <c r="T8" s="631"/>
      <c r="U8" s="631"/>
    </row>
    <row r="9" spans="1:21" x14ac:dyDescent="0.2">
      <c r="A9" s="54"/>
      <c r="B9" s="54"/>
      <c r="C9" s="54"/>
      <c r="D9" s="662" t="s">
        <v>257</v>
      </c>
      <c r="E9" s="662"/>
      <c r="F9" s="662"/>
      <c r="G9" s="662"/>
      <c r="H9" s="55">
        <v>3393123.8926900011</v>
      </c>
      <c r="I9" s="56">
        <v>3507855.0681299991</v>
      </c>
      <c r="J9" s="55">
        <v>3644823.3642599951</v>
      </c>
      <c r="K9" s="55">
        <v>3757934.5614799974</v>
      </c>
      <c r="L9" s="55">
        <v>3915085.3670699969</v>
      </c>
      <c r="M9" s="56">
        <v>3863313.319110007</v>
      </c>
      <c r="Q9" s="631"/>
      <c r="R9" s="631"/>
      <c r="S9" s="631"/>
      <c r="T9" s="631"/>
      <c r="U9" s="631"/>
    </row>
    <row r="10" spans="1:21" x14ac:dyDescent="0.2">
      <c r="A10" s="54"/>
      <c r="B10" s="662" t="s">
        <v>50</v>
      </c>
      <c r="C10" s="662"/>
      <c r="D10" s="662"/>
      <c r="E10" s="662"/>
      <c r="F10" s="662"/>
      <c r="G10" s="662"/>
      <c r="H10" s="51">
        <v>4141569.4660109966</v>
      </c>
      <c r="I10" s="53">
        <v>4202902.98544</v>
      </c>
      <c r="J10" s="51">
        <v>4185849.5838100007</v>
      </c>
      <c r="K10" s="51">
        <v>4166362.3969300007</v>
      </c>
      <c r="L10" s="51">
        <v>4169823.0833899989</v>
      </c>
      <c r="M10" s="53">
        <v>4132896.8618099978</v>
      </c>
      <c r="Q10" s="631"/>
      <c r="R10" s="631"/>
      <c r="S10" s="631"/>
      <c r="T10" s="631"/>
      <c r="U10" s="631"/>
    </row>
    <row r="11" spans="1:21" x14ac:dyDescent="0.2">
      <c r="A11" s="54"/>
      <c r="B11" s="662" t="s">
        <v>12</v>
      </c>
      <c r="C11" s="662"/>
      <c r="D11" s="662"/>
      <c r="E11" s="662"/>
      <c r="F11" s="662"/>
      <c r="G11" s="662"/>
      <c r="H11" s="51">
        <v>2133919.9720600001</v>
      </c>
      <c r="I11" s="53">
        <v>2181740.58164</v>
      </c>
      <c r="J11" s="51">
        <v>2238315.3819299997</v>
      </c>
      <c r="K11" s="51">
        <v>2281559.7509400002</v>
      </c>
      <c r="L11" s="51">
        <v>2325749.6453</v>
      </c>
      <c r="M11" s="53">
        <v>2346655.6413600002</v>
      </c>
      <c r="Q11" s="631"/>
      <c r="R11" s="631"/>
      <c r="S11" s="631"/>
      <c r="T11" s="631"/>
      <c r="U11" s="631"/>
    </row>
    <row r="12" spans="1:21" x14ac:dyDescent="0.2">
      <c r="A12" s="54"/>
      <c r="B12" s="662" t="s">
        <v>51</v>
      </c>
      <c r="C12" s="662"/>
      <c r="D12" s="662"/>
      <c r="E12" s="662"/>
      <c r="F12" s="662"/>
      <c r="G12" s="662"/>
      <c r="H12" s="51">
        <v>730932.78177600075</v>
      </c>
      <c r="I12" s="53">
        <v>814853.89276900003</v>
      </c>
      <c r="J12" s="51">
        <v>811426.49655000051</v>
      </c>
      <c r="K12" s="51">
        <v>818028.55070300179</v>
      </c>
      <c r="L12" s="51">
        <v>792127.90302300209</v>
      </c>
      <c r="M12" s="53">
        <v>799121.67007000069</v>
      </c>
      <c r="Q12" s="631"/>
      <c r="R12" s="631"/>
      <c r="S12" s="631"/>
      <c r="T12" s="631"/>
      <c r="U12" s="631"/>
    </row>
    <row r="13" spans="1:21" x14ac:dyDescent="0.2">
      <c r="A13" s="54"/>
      <c r="B13" s="662" t="s">
        <v>52</v>
      </c>
      <c r="C13" s="662"/>
      <c r="D13" s="662"/>
      <c r="E13" s="662"/>
      <c r="F13" s="662"/>
      <c r="G13" s="662"/>
      <c r="H13" s="57">
        <v>2195501.3232399998</v>
      </c>
      <c r="I13" s="58">
        <v>2368759.72596</v>
      </c>
      <c r="J13" s="57">
        <v>2437291.3670399999</v>
      </c>
      <c r="K13" s="57">
        <v>2427852.0777600002</v>
      </c>
      <c r="L13" s="57">
        <v>2485745.2921700003</v>
      </c>
      <c r="M13" s="58">
        <v>2128923.5654600002</v>
      </c>
      <c r="Q13" s="631"/>
      <c r="R13" s="631"/>
      <c r="S13" s="631"/>
      <c r="T13" s="631"/>
      <c r="U13" s="631"/>
    </row>
    <row r="14" spans="1:21" ht="15.75" thickBot="1" x14ac:dyDescent="0.3">
      <c r="A14" s="59"/>
      <c r="B14" s="60"/>
      <c r="C14" s="60"/>
      <c r="D14" s="664" t="s">
        <v>157</v>
      </c>
      <c r="E14" s="664"/>
      <c r="F14" s="664"/>
      <c r="G14" s="664"/>
      <c r="H14" s="61">
        <v>12595047.435777001</v>
      </c>
      <c r="I14" s="62">
        <v>13076112.253938997</v>
      </c>
      <c r="J14" s="61">
        <v>13317706.193589997</v>
      </c>
      <c r="K14" s="61">
        <v>13451737.337813001</v>
      </c>
      <c r="L14" s="61">
        <v>13688531.290952999</v>
      </c>
      <c r="M14" s="62">
        <v>13270911.057810005</v>
      </c>
      <c r="Q14" s="631"/>
      <c r="R14" s="631"/>
      <c r="S14" s="631"/>
      <c r="T14" s="631"/>
      <c r="U14" s="631"/>
    </row>
    <row r="15" spans="1:21" ht="15" thickTop="1" x14ac:dyDescent="0.2">
      <c r="A15" s="54"/>
      <c r="B15" s="54"/>
      <c r="C15" s="54"/>
      <c r="D15" s="54"/>
      <c r="E15" s="54"/>
      <c r="F15" s="54"/>
      <c r="G15" s="54"/>
      <c r="H15" s="51"/>
      <c r="I15" s="53"/>
      <c r="J15" s="51"/>
      <c r="K15" s="51"/>
      <c r="L15" s="51"/>
      <c r="M15" s="53"/>
      <c r="Q15" s="631"/>
      <c r="R15" s="631"/>
      <c r="S15" s="631"/>
      <c r="T15" s="631"/>
      <c r="U15" s="631"/>
    </row>
    <row r="16" spans="1:21" ht="15" x14ac:dyDescent="0.25">
      <c r="A16" s="661" t="s">
        <v>53</v>
      </c>
      <c r="B16" s="661"/>
      <c r="C16" s="661"/>
      <c r="D16" s="661"/>
      <c r="E16" s="661"/>
      <c r="F16" s="661"/>
      <c r="G16" s="661"/>
      <c r="H16" s="51"/>
      <c r="I16" s="53"/>
      <c r="J16" s="51"/>
      <c r="K16" s="51"/>
      <c r="L16" s="51"/>
      <c r="M16" s="53"/>
      <c r="Q16" s="631"/>
      <c r="R16" s="631"/>
      <c r="S16" s="631"/>
      <c r="T16" s="631"/>
      <c r="U16" s="631"/>
    </row>
    <row r="17" spans="1:21" x14ac:dyDescent="0.2">
      <c r="A17" s="54"/>
      <c r="B17" s="662" t="s">
        <v>54</v>
      </c>
      <c r="C17" s="662"/>
      <c r="D17" s="662"/>
      <c r="E17" s="662"/>
      <c r="F17" s="662"/>
      <c r="G17" s="662"/>
      <c r="H17" s="64">
        <v>6168156.9151199954</v>
      </c>
      <c r="I17" s="66">
        <v>6240864.3820600007</v>
      </c>
      <c r="J17" s="64">
        <v>6314402.7812499963</v>
      </c>
      <c r="K17" s="64">
        <v>6374327.2867300017</v>
      </c>
      <c r="L17" s="64">
        <v>6446568.5028199991</v>
      </c>
      <c r="M17" s="66">
        <v>6472397.0414100001</v>
      </c>
      <c r="Q17" s="631"/>
      <c r="R17" s="631"/>
      <c r="S17" s="631"/>
      <c r="T17" s="631"/>
      <c r="U17" s="631"/>
    </row>
    <row r="18" spans="1:21" x14ac:dyDescent="0.2">
      <c r="A18" s="54"/>
      <c r="B18" s="662" t="s">
        <v>13</v>
      </c>
      <c r="C18" s="662"/>
      <c r="D18" s="662"/>
      <c r="E18" s="662"/>
      <c r="F18" s="662"/>
      <c r="G18" s="662"/>
      <c r="H18" s="51">
        <v>700093.57663999987</v>
      </c>
      <c r="I18" s="53">
        <v>703123.07887000008</v>
      </c>
      <c r="J18" s="51">
        <v>717264.59823</v>
      </c>
      <c r="K18" s="51">
        <v>714929.83581999992</v>
      </c>
      <c r="L18" s="51">
        <v>744086.62018999993</v>
      </c>
      <c r="M18" s="53">
        <v>737434.81449999986</v>
      </c>
      <c r="Q18" s="631"/>
      <c r="R18" s="631"/>
      <c r="S18" s="631"/>
      <c r="T18" s="631"/>
      <c r="U18" s="631"/>
    </row>
    <row r="19" spans="1:21" x14ac:dyDescent="0.2">
      <c r="A19" s="54"/>
      <c r="B19" s="662" t="s">
        <v>49</v>
      </c>
      <c r="C19" s="662"/>
      <c r="D19" s="662"/>
      <c r="E19" s="662"/>
      <c r="F19" s="662"/>
      <c r="G19" s="662"/>
      <c r="H19" s="67">
        <v>187103.66283400019</v>
      </c>
      <c r="I19" s="68">
        <v>206179.64447400009</v>
      </c>
      <c r="J19" s="67">
        <v>206300.58467399998</v>
      </c>
      <c r="K19" s="67">
        <v>207453.356764</v>
      </c>
      <c r="L19" s="67">
        <v>209221.26302399999</v>
      </c>
      <c r="M19" s="68">
        <v>208356.95799</v>
      </c>
      <c r="Q19" s="631"/>
      <c r="R19" s="631"/>
      <c r="S19" s="631"/>
      <c r="T19" s="631"/>
      <c r="U19" s="631"/>
    </row>
    <row r="20" spans="1:21" x14ac:dyDescent="0.2">
      <c r="A20" s="54"/>
      <c r="B20" s="662" t="s">
        <v>55</v>
      </c>
      <c r="C20" s="662"/>
      <c r="D20" s="662"/>
      <c r="E20" s="662"/>
      <c r="F20" s="662"/>
      <c r="G20" s="662"/>
      <c r="H20" s="51">
        <v>486771.81487100333</v>
      </c>
      <c r="I20" s="53">
        <v>561709.40961199871</v>
      </c>
      <c r="J20" s="51">
        <v>551689.29003399902</v>
      </c>
      <c r="K20" s="51">
        <v>565894.21539599926</v>
      </c>
      <c r="L20" s="51">
        <v>563930.58902599884</v>
      </c>
      <c r="M20" s="53">
        <v>554013.64629999804</v>
      </c>
      <c r="Q20" s="631"/>
      <c r="R20" s="631"/>
      <c r="S20" s="631"/>
      <c r="T20" s="631"/>
      <c r="U20" s="631"/>
    </row>
    <row r="21" spans="1:21" x14ac:dyDescent="0.2">
      <c r="A21" s="54"/>
      <c r="B21" s="662" t="s">
        <v>235</v>
      </c>
      <c r="C21" s="662"/>
      <c r="D21" s="662"/>
      <c r="E21" s="662"/>
      <c r="F21" s="662"/>
      <c r="G21" s="662"/>
      <c r="H21" s="51">
        <v>373660.88460000005</v>
      </c>
      <c r="I21" s="53">
        <v>373754.50060000003</v>
      </c>
      <c r="J21" s="51">
        <v>373848.30860000005</v>
      </c>
      <c r="K21" s="51">
        <v>373942.31060000003</v>
      </c>
      <c r="L21" s="51">
        <v>374036.5086</v>
      </c>
      <c r="M21" s="53">
        <v>374130.9056</v>
      </c>
      <c r="Q21" s="631"/>
      <c r="R21" s="631"/>
      <c r="S21" s="631"/>
      <c r="T21" s="631"/>
      <c r="U21" s="631"/>
    </row>
    <row r="22" spans="1:21" x14ac:dyDescent="0.2">
      <c r="A22" s="54"/>
      <c r="B22" s="662" t="s">
        <v>254</v>
      </c>
      <c r="C22" s="662"/>
      <c r="D22" s="662"/>
      <c r="E22" s="662"/>
      <c r="F22" s="662"/>
      <c r="G22" s="662"/>
      <c r="H22" s="51">
        <v>969684.82499999995</v>
      </c>
      <c r="I22" s="53">
        <v>1035420.7001799999</v>
      </c>
      <c r="J22" s="51">
        <v>1087116.5753800001</v>
      </c>
      <c r="K22" s="51">
        <v>1139592.4505699999</v>
      </c>
      <c r="L22" s="51">
        <v>1183728.32577</v>
      </c>
      <c r="M22" s="53">
        <v>1236644.20095</v>
      </c>
      <c r="Q22" s="631"/>
      <c r="R22" s="631"/>
      <c r="S22" s="631"/>
      <c r="T22" s="631"/>
      <c r="U22" s="631"/>
    </row>
    <row r="23" spans="1:21" x14ac:dyDescent="0.2">
      <c r="A23" s="54"/>
      <c r="B23" s="662" t="s">
        <v>225</v>
      </c>
      <c r="C23" s="662"/>
      <c r="D23" s="662"/>
      <c r="E23" s="662"/>
      <c r="F23" s="662"/>
      <c r="G23" s="662"/>
      <c r="H23" s="51">
        <v>52561.781000000003</v>
      </c>
      <c r="I23" s="53">
        <v>64914.25</v>
      </c>
      <c r="J23" s="51">
        <v>43867.05</v>
      </c>
      <c r="K23" s="51">
        <v>39932.639000000003</v>
      </c>
      <c r="L23" s="51">
        <v>28722.674999999999</v>
      </c>
      <c r="M23" s="53">
        <v>28896.317999999999</v>
      </c>
      <c r="Q23" s="631"/>
      <c r="R23" s="631"/>
      <c r="S23" s="631"/>
      <c r="T23" s="631"/>
      <c r="U23" s="631"/>
    </row>
    <row r="24" spans="1:21" x14ac:dyDescent="0.2">
      <c r="A24" s="69"/>
      <c r="B24" s="662" t="s">
        <v>56</v>
      </c>
      <c r="C24" s="662"/>
      <c r="D24" s="662"/>
      <c r="E24" s="662"/>
      <c r="F24" s="662"/>
      <c r="G24" s="662"/>
      <c r="H24" s="51">
        <v>2195501.3232399998</v>
      </c>
      <c r="I24" s="53">
        <v>2368759.72596</v>
      </c>
      <c r="J24" s="51">
        <v>2437291.3670399999</v>
      </c>
      <c r="K24" s="51">
        <v>2427852.0777600002</v>
      </c>
      <c r="L24" s="51">
        <v>2485745.2921700003</v>
      </c>
      <c r="M24" s="53">
        <v>2128923.5654600002</v>
      </c>
      <c r="Q24" s="631"/>
      <c r="R24" s="631"/>
      <c r="S24" s="631"/>
      <c r="T24" s="631"/>
      <c r="U24" s="631"/>
    </row>
    <row r="25" spans="1:21" x14ac:dyDescent="0.2">
      <c r="A25" s="69"/>
      <c r="B25" s="69"/>
      <c r="C25" s="69"/>
      <c r="D25" s="663" t="s">
        <v>158</v>
      </c>
      <c r="E25" s="663"/>
      <c r="F25" s="663"/>
      <c r="G25" s="663"/>
      <c r="H25" s="70">
        <v>11133534.783304997</v>
      </c>
      <c r="I25" s="71">
        <v>11554725.691755999</v>
      </c>
      <c r="J25" s="70">
        <v>11731780.555207994</v>
      </c>
      <c r="K25" s="70">
        <v>11843924.172640001</v>
      </c>
      <c r="L25" s="70">
        <v>12036039.7766</v>
      </c>
      <c r="M25" s="71">
        <v>11740797.450209998</v>
      </c>
      <c r="Q25" s="631"/>
      <c r="R25" s="631"/>
      <c r="S25" s="631"/>
      <c r="T25" s="631"/>
      <c r="U25" s="631"/>
    </row>
    <row r="26" spans="1:21" x14ac:dyDescent="0.2">
      <c r="A26" s="69"/>
      <c r="B26" s="69"/>
      <c r="C26" s="69"/>
      <c r="D26" s="72"/>
      <c r="E26" s="72"/>
      <c r="F26" s="72"/>
      <c r="G26" s="72"/>
      <c r="H26" s="51"/>
      <c r="I26" s="53"/>
      <c r="J26" s="51"/>
      <c r="K26" s="51"/>
      <c r="L26" s="51"/>
      <c r="M26" s="53"/>
      <c r="Q26" s="631"/>
      <c r="R26" s="631"/>
      <c r="S26" s="631"/>
      <c r="T26" s="631"/>
      <c r="U26" s="631"/>
    </row>
    <row r="27" spans="1:21" ht="15" x14ac:dyDescent="0.25">
      <c r="A27" s="661" t="s">
        <v>159</v>
      </c>
      <c r="B27" s="661"/>
      <c r="C27" s="661"/>
      <c r="D27" s="661"/>
      <c r="E27" s="661"/>
      <c r="F27" s="661"/>
      <c r="G27" s="661"/>
      <c r="H27" s="73"/>
      <c r="I27" s="74"/>
      <c r="J27" s="73"/>
      <c r="K27" s="73"/>
      <c r="L27" s="73"/>
      <c r="M27" s="74"/>
      <c r="Q27" s="631"/>
      <c r="R27" s="631"/>
      <c r="S27" s="631"/>
      <c r="T27" s="631"/>
      <c r="U27" s="631"/>
    </row>
    <row r="28" spans="1:21" ht="15" x14ac:dyDescent="0.25">
      <c r="A28" s="48"/>
      <c r="B28" s="662" t="s">
        <v>319</v>
      </c>
      <c r="C28" s="662"/>
      <c r="D28" s="662"/>
      <c r="E28" s="662"/>
      <c r="F28" s="662"/>
      <c r="G28" s="662"/>
      <c r="H28" s="51">
        <v>426.94432999998332</v>
      </c>
      <c r="I28" s="53">
        <v>423.98817999999972</v>
      </c>
      <c r="J28" s="51">
        <v>420.08625000000001</v>
      </c>
      <c r="K28" s="51">
        <v>414.92172999999673</v>
      </c>
      <c r="L28" s="51">
        <v>412.06678999999912</v>
      </c>
      <c r="M28" s="53">
        <v>404.59942000000177</v>
      </c>
      <c r="Q28" s="631"/>
      <c r="R28" s="631"/>
      <c r="S28" s="631"/>
      <c r="T28" s="631"/>
      <c r="U28" s="631"/>
    </row>
    <row r="29" spans="1:21" x14ac:dyDescent="0.2">
      <c r="A29" s="54"/>
      <c r="B29" s="662" t="s">
        <v>57</v>
      </c>
      <c r="C29" s="662"/>
      <c r="D29" s="662"/>
      <c r="E29" s="662"/>
      <c r="F29" s="662"/>
      <c r="G29" s="662"/>
      <c r="H29" s="51">
        <v>-4.0005445480346677E-6</v>
      </c>
      <c r="I29" s="53">
        <v>-4.0000677108764648E-6</v>
      </c>
      <c r="J29" s="51">
        <v>-4.000663757324219E-6</v>
      </c>
      <c r="K29" s="51">
        <v>-4.0006786584854125E-6</v>
      </c>
      <c r="L29" s="51">
        <v>-4.0009319782257079E-6</v>
      </c>
      <c r="M29" s="53">
        <v>-5.9604644775390626E-11</v>
      </c>
      <c r="Q29" s="631"/>
      <c r="R29" s="631"/>
      <c r="S29" s="631"/>
      <c r="T29" s="631"/>
      <c r="U29" s="631"/>
    </row>
    <row r="30" spans="1:21" x14ac:dyDescent="0.2">
      <c r="A30" s="54"/>
      <c r="B30" s="662" t="s">
        <v>58</v>
      </c>
      <c r="C30" s="662"/>
      <c r="D30" s="662"/>
      <c r="E30" s="662"/>
      <c r="F30" s="662"/>
      <c r="G30" s="662"/>
      <c r="H30" s="51">
        <v>1489519.564081996</v>
      </c>
      <c r="I30" s="53">
        <v>1506943.6728929998</v>
      </c>
      <c r="J30" s="51">
        <v>1537537.0619020008</v>
      </c>
      <c r="K30" s="51">
        <v>1553286.2713930029</v>
      </c>
      <c r="L30" s="51">
        <v>1593281.179322999</v>
      </c>
      <c r="M30" s="53">
        <v>1565802.8624800001</v>
      </c>
      <c r="Q30" s="631"/>
      <c r="R30" s="631"/>
      <c r="S30" s="631"/>
      <c r="T30" s="631"/>
      <c r="U30" s="631"/>
    </row>
    <row r="31" spans="1:21" x14ac:dyDescent="0.2">
      <c r="A31" s="54"/>
      <c r="B31" s="662" t="s">
        <v>155</v>
      </c>
      <c r="C31" s="662"/>
      <c r="D31" s="662"/>
      <c r="E31" s="662"/>
      <c r="F31" s="662"/>
      <c r="G31" s="662"/>
      <c r="H31" s="51">
        <v>0</v>
      </c>
      <c r="I31" s="53">
        <v>0</v>
      </c>
      <c r="J31" s="51">
        <v>0</v>
      </c>
      <c r="K31" s="51">
        <v>0</v>
      </c>
      <c r="L31" s="51">
        <v>0</v>
      </c>
      <c r="M31" s="53">
        <v>0</v>
      </c>
      <c r="Q31" s="631"/>
      <c r="R31" s="631"/>
      <c r="S31" s="631"/>
      <c r="T31" s="631"/>
      <c r="U31" s="631"/>
    </row>
    <row r="32" spans="1:21" x14ac:dyDescent="0.2">
      <c r="A32" s="54"/>
      <c r="B32" s="662" t="s">
        <v>165</v>
      </c>
      <c r="C32" s="662"/>
      <c r="D32" s="662"/>
      <c r="E32" s="662"/>
      <c r="F32" s="662"/>
      <c r="G32" s="662"/>
      <c r="H32" s="51"/>
      <c r="I32" s="53"/>
      <c r="J32" s="51"/>
      <c r="K32" s="51"/>
      <c r="L32" s="51"/>
      <c r="M32" s="53"/>
      <c r="Q32" s="631"/>
      <c r="R32" s="631"/>
      <c r="S32" s="631"/>
      <c r="T32" s="631"/>
      <c r="U32" s="631"/>
    </row>
    <row r="33" spans="1:21" x14ac:dyDescent="0.2">
      <c r="A33" s="54"/>
      <c r="B33" s="69"/>
      <c r="C33" s="663" t="s">
        <v>403</v>
      </c>
      <c r="D33" s="663"/>
      <c r="E33" s="663"/>
      <c r="F33" s="663"/>
      <c r="G33" s="663"/>
      <c r="H33" s="51">
        <v>-7369.5900079999847</v>
      </c>
      <c r="I33" s="53">
        <v>28916.038151999939</v>
      </c>
      <c r="J33" s="51">
        <v>56226.856781999893</v>
      </c>
      <c r="K33" s="51">
        <v>66377.139131999866</v>
      </c>
      <c r="L33" s="51">
        <v>64563.601831999855</v>
      </c>
      <c r="M33" s="53">
        <v>-1317.6575399999949</v>
      </c>
      <c r="Q33" s="631"/>
      <c r="R33" s="631"/>
      <c r="S33" s="631"/>
      <c r="T33" s="631"/>
      <c r="U33" s="631"/>
    </row>
    <row r="34" spans="1:21" x14ac:dyDescent="0.2">
      <c r="A34" s="69"/>
      <c r="B34" s="69"/>
      <c r="C34" s="663" t="s">
        <v>127</v>
      </c>
      <c r="D34" s="663"/>
      <c r="E34" s="663"/>
      <c r="F34" s="663"/>
      <c r="G34" s="663"/>
      <c r="H34" s="57">
        <v>-21064.26617100009</v>
      </c>
      <c r="I34" s="58">
        <v>-14897.137280999821</v>
      </c>
      <c r="J34" s="57">
        <v>-8258.366790999873</v>
      </c>
      <c r="K34" s="57">
        <v>-12265.167290999871</v>
      </c>
      <c r="L34" s="57">
        <v>-5765.3338010001253</v>
      </c>
      <c r="M34" s="58">
        <v>-34776.197019999978</v>
      </c>
      <c r="Q34" s="631"/>
      <c r="R34" s="631"/>
      <c r="S34" s="631"/>
      <c r="T34" s="631"/>
      <c r="U34" s="631"/>
    </row>
    <row r="35" spans="1:21" x14ac:dyDescent="0.2">
      <c r="A35" s="69"/>
      <c r="B35" s="69"/>
      <c r="C35" s="69"/>
      <c r="D35" s="663" t="s">
        <v>161</v>
      </c>
      <c r="E35" s="663"/>
      <c r="F35" s="663"/>
      <c r="G35" s="663"/>
      <c r="H35" s="70">
        <v>1461512.6522289952</v>
      </c>
      <c r="I35" s="71">
        <v>1521386.5619399997</v>
      </c>
      <c r="J35" s="70">
        <v>1585925.6381390002</v>
      </c>
      <c r="K35" s="70">
        <v>1607813.1649600023</v>
      </c>
      <c r="L35" s="70">
        <v>1652491.5141399978</v>
      </c>
      <c r="M35" s="71">
        <v>1530113.6073399999</v>
      </c>
      <c r="Q35" s="631"/>
      <c r="R35" s="631"/>
      <c r="S35" s="631"/>
      <c r="T35" s="631"/>
      <c r="U35" s="631"/>
    </row>
    <row r="36" spans="1:21" ht="15" thickBot="1" x14ac:dyDescent="0.25">
      <c r="A36" s="54"/>
      <c r="B36" s="54"/>
      <c r="C36" s="54"/>
      <c r="D36" s="663" t="s">
        <v>160</v>
      </c>
      <c r="E36" s="663"/>
      <c r="F36" s="663"/>
      <c r="G36" s="663"/>
      <c r="H36" s="61">
        <v>12595047.435533993</v>
      </c>
      <c r="I36" s="62">
        <v>13076112.253695998</v>
      </c>
      <c r="J36" s="61">
        <v>13317706.193346994</v>
      </c>
      <c r="K36" s="61">
        <v>13451737.337600004</v>
      </c>
      <c r="L36" s="61">
        <v>13688531.290739998</v>
      </c>
      <c r="M36" s="62">
        <v>13270911.057549998</v>
      </c>
      <c r="Q36" s="631"/>
      <c r="R36" s="631"/>
      <c r="S36" s="631"/>
      <c r="T36" s="631"/>
      <c r="U36" s="631"/>
    </row>
    <row r="37" spans="1:21" ht="15.75" thickTop="1" x14ac:dyDescent="0.25">
      <c r="A37" s="54"/>
      <c r="B37" s="54"/>
      <c r="C37" s="54"/>
      <c r="D37" s="75"/>
      <c r="E37" s="54"/>
      <c r="F37" s="75"/>
      <c r="G37" s="54"/>
      <c r="H37" s="51"/>
      <c r="I37" s="53"/>
      <c r="J37" s="51"/>
      <c r="K37" s="51"/>
      <c r="L37" s="51"/>
      <c r="M37" s="53"/>
      <c r="Q37" s="631"/>
      <c r="R37" s="631"/>
      <c r="S37" s="631"/>
      <c r="T37" s="631"/>
      <c r="U37" s="631"/>
    </row>
    <row r="38" spans="1:21" ht="27.75" customHeight="1" x14ac:dyDescent="0.2">
      <c r="A38" s="658" t="s">
        <v>402</v>
      </c>
      <c r="B38" s="658"/>
      <c r="C38" s="658"/>
      <c r="D38" s="658"/>
      <c r="E38" s="658"/>
      <c r="F38" s="658"/>
      <c r="G38" s="658"/>
      <c r="H38" s="51"/>
      <c r="I38" s="53"/>
      <c r="J38" s="51"/>
      <c r="K38" s="51"/>
      <c r="L38" s="51"/>
      <c r="M38" s="53"/>
      <c r="Q38" s="631"/>
      <c r="R38" s="631"/>
      <c r="S38" s="631"/>
      <c r="T38" s="631"/>
      <c r="U38" s="631"/>
    </row>
    <row r="39" spans="1:21" x14ac:dyDescent="0.2">
      <c r="A39" s="663" t="s">
        <v>400</v>
      </c>
      <c r="B39" s="663"/>
      <c r="C39" s="663"/>
      <c r="D39" s="663"/>
      <c r="E39" s="663"/>
      <c r="F39" s="663"/>
      <c r="G39" s="663"/>
      <c r="H39" s="49">
        <v>1461512.6522289952</v>
      </c>
      <c r="I39" s="50">
        <v>1521386.5619399997</v>
      </c>
      <c r="J39" s="49">
        <v>1585925.6381390002</v>
      </c>
      <c r="K39" s="49">
        <v>1607813.1649600023</v>
      </c>
      <c r="L39" s="49">
        <v>1652491.5141399978</v>
      </c>
      <c r="M39" s="50">
        <v>1530113.6073399999</v>
      </c>
      <c r="Q39" s="631"/>
      <c r="R39" s="631"/>
      <c r="S39" s="631"/>
      <c r="T39" s="631"/>
      <c r="U39" s="631"/>
    </row>
    <row r="40" spans="1:21" x14ac:dyDescent="0.2">
      <c r="A40" s="54"/>
      <c r="B40" s="662" t="s">
        <v>404</v>
      </c>
      <c r="C40" s="662"/>
      <c r="D40" s="662"/>
      <c r="E40" s="662"/>
      <c r="F40" s="662"/>
      <c r="G40" s="662"/>
      <c r="H40" s="51">
        <v>-7369.5900079999847</v>
      </c>
      <c r="I40" s="53">
        <v>28916.038151999939</v>
      </c>
      <c r="J40" s="51">
        <v>56226.856781999893</v>
      </c>
      <c r="K40" s="51">
        <v>66377.139131999866</v>
      </c>
      <c r="L40" s="51">
        <v>64563.601831999855</v>
      </c>
      <c r="M40" s="53">
        <v>-1317.6575399999949</v>
      </c>
      <c r="Q40" s="631"/>
      <c r="R40" s="631"/>
      <c r="S40" s="631"/>
      <c r="T40" s="631"/>
      <c r="U40" s="631"/>
    </row>
    <row r="41" spans="1:21" ht="15" thickBot="1" x14ac:dyDescent="0.25">
      <c r="A41" s="54"/>
      <c r="B41" s="72"/>
      <c r="C41" s="54"/>
      <c r="D41" s="663" t="s">
        <v>401</v>
      </c>
      <c r="E41" s="663"/>
      <c r="F41" s="663"/>
      <c r="G41" s="663"/>
      <c r="H41" s="77">
        <v>1468882.2422369951</v>
      </c>
      <c r="I41" s="78">
        <v>1492470.5237879998</v>
      </c>
      <c r="J41" s="77">
        <v>1529698.7813570003</v>
      </c>
      <c r="K41" s="77">
        <v>1541436.0258280025</v>
      </c>
      <c r="L41" s="77">
        <v>1587927.9123079979</v>
      </c>
      <c r="M41" s="78">
        <v>1531431.2648799999</v>
      </c>
      <c r="Q41" s="631"/>
      <c r="R41" s="631"/>
      <c r="S41" s="631"/>
      <c r="T41" s="631"/>
      <c r="U41" s="631"/>
    </row>
    <row r="42" spans="1:21" ht="15.75" thickTop="1" x14ac:dyDescent="0.25">
      <c r="A42" s="54"/>
      <c r="B42" s="54"/>
      <c r="C42" s="54"/>
      <c r="D42" s="79"/>
      <c r="E42" s="54"/>
      <c r="F42" s="75"/>
      <c r="G42" s="54"/>
      <c r="H42" s="51"/>
      <c r="I42" s="53"/>
      <c r="J42" s="51"/>
      <c r="K42" s="51"/>
      <c r="L42" s="51"/>
      <c r="M42" s="53"/>
      <c r="Q42" s="631"/>
      <c r="R42" s="631"/>
      <c r="S42" s="631"/>
      <c r="T42" s="631"/>
      <c r="U42" s="631"/>
    </row>
    <row r="43" spans="1:21" ht="15" x14ac:dyDescent="0.2">
      <c r="A43" s="658" t="s">
        <v>240</v>
      </c>
      <c r="B43" s="658"/>
      <c r="C43" s="658"/>
      <c r="D43" s="658"/>
      <c r="E43" s="658"/>
      <c r="F43" s="658"/>
      <c r="G43" s="658"/>
      <c r="H43" s="51"/>
      <c r="I43" s="53"/>
      <c r="J43" s="51"/>
      <c r="K43" s="51"/>
      <c r="L43" s="51"/>
      <c r="M43" s="53"/>
      <c r="Q43" s="631"/>
      <c r="R43" s="631"/>
      <c r="S43" s="631"/>
      <c r="T43" s="631"/>
      <c r="U43" s="631"/>
    </row>
    <row r="44" spans="1:21" x14ac:dyDescent="0.2">
      <c r="A44" s="663" t="s">
        <v>163</v>
      </c>
      <c r="B44" s="663"/>
      <c r="C44" s="663"/>
      <c r="D44" s="663"/>
      <c r="E44" s="663"/>
      <c r="F44" s="663"/>
      <c r="G44" s="663"/>
      <c r="H44" s="64">
        <v>1447971.6362449965</v>
      </c>
      <c r="I44" s="66">
        <v>1468882.2422369951</v>
      </c>
      <c r="J44" s="64">
        <v>1492470.5237879998</v>
      </c>
      <c r="K44" s="64">
        <v>1529698.7813570003</v>
      </c>
      <c r="L44" s="64">
        <v>1541436.0258280025</v>
      </c>
      <c r="M44" s="66">
        <v>1587927.9123079979</v>
      </c>
      <c r="Q44" s="631"/>
      <c r="R44" s="631"/>
      <c r="S44" s="631"/>
      <c r="T44" s="631"/>
      <c r="U44" s="631"/>
    </row>
    <row r="45" spans="1:21" x14ac:dyDescent="0.2">
      <c r="A45" s="69"/>
      <c r="B45" s="662" t="s">
        <v>97</v>
      </c>
      <c r="C45" s="662"/>
      <c r="D45" s="662"/>
      <c r="E45" s="662"/>
      <c r="F45" s="662"/>
      <c r="G45" s="662"/>
      <c r="H45" s="51">
        <v>86541.359062000105</v>
      </c>
      <c r="I45" s="53">
        <v>79165.625260999775</v>
      </c>
      <c r="J45" s="51">
        <v>97445.525418999256</v>
      </c>
      <c r="K45" s="51">
        <v>96222.501071000064</v>
      </c>
      <c r="L45" s="51">
        <v>93556.859030000545</v>
      </c>
      <c r="M45" s="53">
        <v>72469.039680000264</v>
      </c>
      <c r="Q45" s="631"/>
      <c r="R45" s="631"/>
      <c r="S45" s="631"/>
      <c r="T45" s="631"/>
      <c r="U45" s="631"/>
    </row>
    <row r="46" spans="1:21" x14ac:dyDescent="0.2">
      <c r="A46" s="69"/>
      <c r="B46" s="662" t="s">
        <v>241</v>
      </c>
      <c r="C46" s="662"/>
      <c r="D46" s="662"/>
      <c r="E46" s="662"/>
      <c r="F46" s="662"/>
      <c r="G46" s="662"/>
      <c r="H46" s="51">
        <v>-10856.177169999999</v>
      </c>
      <c r="I46" s="53">
        <v>-14627.719666000041</v>
      </c>
      <c r="J46" s="51">
        <v>-14517.100560000001</v>
      </c>
      <c r="K46" s="51">
        <v>-14323.57729000001</v>
      </c>
      <c r="L46" s="51">
        <v>-14161.967249999971</v>
      </c>
      <c r="M46" s="53">
        <v>-16530.440350000019</v>
      </c>
      <c r="Q46" s="631"/>
      <c r="R46" s="631"/>
      <c r="S46" s="631"/>
      <c r="T46" s="631"/>
      <c r="U46" s="631"/>
    </row>
    <row r="47" spans="1:21" x14ac:dyDescent="0.2">
      <c r="A47" s="69"/>
      <c r="B47" s="662" t="s">
        <v>242</v>
      </c>
      <c r="C47" s="662"/>
      <c r="D47" s="662"/>
      <c r="E47" s="662"/>
      <c r="F47" s="662"/>
      <c r="G47" s="662"/>
      <c r="H47" s="67">
        <v>-43337.985000000001</v>
      </c>
      <c r="I47" s="68">
        <v>-60288.067999999999</v>
      </c>
      <c r="J47" s="67">
        <v>-57117.175000000003</v>
      </c>
      <c r="K47" s="67">
        <v>-70678.884000000005</v>
      </c>
      <c r="L47" s="67">
        <v>-44137.236000000004</v>
      </c>
      <c r="M47" s="68">
        <v>-95676.255000000005</v>
      </c>
      <c r="Q47" s="631"/>
      <c r="R47" s="631"/>
      <c r="S47" s="631"/>
      <c r="T47" s="631"/>
      <c r="U47" s="631"/>
    </row>
    <row r="48" spans="1:21" x14ac:dyDescent="0.2">
      <c r="A48" s="69"/>
      <c r="B48" s="662" t="s">
        <v>243</v>
      </c>
      <c r="C48" s="662"/>
      <c r="D48" s="662"/>
      <c r="E48" s="662"/>
      <c r="F48" s="662"/>
      <c r="G48" s="662"/>
      <c r="H48" s="51">
        <v>-15764.677220000007</v>
      </c>
      <c r="I48" s="53">
        <v>6167.1288900002692</v>
      </c>
      <c r="J48" s="51">
        <v>6638.770489999948</v>
      </c>
      <c r="K48" s="51">
        <v>-4006.8004999999976</v>
      </c>
      <c r="L48" s="51">
        <v>6499.8334899997453</v>
      </c>
      <c r="M48" s="53">
        <v>-29010.863218999853</v>
      </c>
      <c r="Q48" s="631"/>
      <c r="R48" s="631"/>
      <c r="S48" s="631"/>
      <c r="T48" s="631"/>
      <c r="U48" s="631"/>
    </row>
    <row r="49" spans="1:21" x14ac:dyDescent="0.2">
      <c r="A49" s="69"/>
      <c r="B49" s="662" t="s">
        <v>116</v>
      </c>
      <c r="C49" s="662"/>
      <c r="D49" s="662"/>
      <c r="E49" s="662"/>
      <c r="F49" s="662"/>
      <c r="G49" s="662"/>
      <c r="H49" s="51">
        <v>4328.0863199986052</v>
      </c>
      <c r="I49" s="53">
        <v>13171.315066004405</v>
      </c>
      <c r="J49" s="51">
        <v>4778.2372200011741</v>
      </c>
      <c r="K49" s="51">
        <v>4524.0051900020335</v>
      </c>
      <c r="L49" s="51">
        <v>4734.3972099951934</v>
      </c>
      <c r="M49" s="53">
        <v>12251.871461001923</v>
      </c>
      <c r="Q49" s="631"/>
      <c r="R49" s="631"/>
      <c r="S49" s="631"/>
      <c r="T49" s="631"/>
      <c r="U49" s="631"/>
    </row>
    <row r="50" spans="1:21" ht="15" thickBot="1" x14ac:dyDescent="0.25">
      <c r="A50" s="663" t="s">
        <v>164</v>
      </c>
      <c r="B50" s="663"/>
      <c r="C50" s="663"/>
      <c r="D50" s="663"/>
      <c r="E50" s="663"/>
      <c r="F50" s="663"/>
      <c r="G50" s="663"/>
      <c r="H50" s="61">
        <v>1468882.2422369951</v>
      </c>
      <c r="I50" s="62">
        <v>1492470.5237879998</v>
      </c>
      <c r="J50" s="61">
        <v>1529698.7813570003</v>
      </c>
      <c r="K50" s="61">
        <v>1541436.0258280025</v>
      </c>
      <c r="L50" s="61">
        <v>1587927.9123079979</v>
      </c>
      <c r="M50" s="62">
        <v>1531431.2648799999</v>
      </c>
      <c r="Q50" s="631"/>
      <c r="R50" s="631"/>
      <c r="S50" s="631"/>
      <c r="T50" s="631"/>
      <c r="U50" s="631"/>
    </row>
    <row r="51" spans="1:21" ht="15.75" thickTop="1" x14ac:dyDescent="0.25">
      <c r="A51" s="54"/>
      <c r="B51" s="54"/>
      <c r="C51" s="54"/>
      <c r="D51" s="79"/>
      <c r="E51" s="54"/>
      <c r="F51" s="75"/>
      <c r="G51" s="54"/>
      <c r="H51" s="51"/>
      <c r="I51" s="53"/>
      <c r="J51" s="51"/>
      <c r="K51" s="51"/>
      <c r="L51" s="51"/>
      <c r="M51" s="53"/>
      <c r="Q51" s="631"/>
      <c r="R51" s="631"/>
      <c r="S51" s="631"/>
      <c r="T51" s="631"/>
      <c r="U51" s="631"/>
    </row>
    <row r="52" spans="1:21" s="40" customFormat="1" ht="15" x14ac:dyDescent="0.25">
      <c r="A52" s="660" t="s">
        <v>162</v>
      </c>
      <c r="B52" s="660"/>
      <c r="C52" s="660"/>
      <c r="D52" s="660"/>
      <c r="E52" s="660"/>
      <c r="F52" s="660"/>
      <c r="G52" s="660"/>
      <c r="I52" s="80"/>
      <c r="M52" s="80"/>
      <c r="Q52" s="631"/>
      <c r="R52" s="631"/>
      <c r="S52" s="631"/>
      <c r="T52" s="631"/>
      <c r="U52" s="631"/>
    </row>
    <row r="53" spans="1:21" x14ac:dyDescent="0.2">
      <c r="A53" s="663" t="s">
        <v>163</v>
      </c>
      <c r="B53" s="663"/>
      <c r="C53" s="663"/>
      <c r="D53" s="663"/>
      <c r="E53" s="663"/>
      <c r="F53" s="663"/>
      <c r="G53" s="663"/>
      <c r="H53" s="64">
        <v>2107813.5833100001</v>
      </c>
      <c r="I53" s="66">
        <v>2133919.9720600001</v>
      </c>
      <c r="J53" s="64">
        <v>2181740.58164</v>
      </c>
      <c r="K53" s="64">
        <v>2238315.3819299997</v>
      </c>
      <c r="L53" s="64">
        <v>2281559.7509400002</v>
      </c>
      <c r="M53" s="66">
        <v>2325749.6453</v>
      </c>
      <c r="Q53" s="631"/>
      <c r="R53" s="631"/>
      <c r="S53" s="631"/>
      <c r="T53" s="631"/>
      <c r="U53" s="631"/>
    </row>
    <row r="54" spans="1:21" x14ac:dyDescent="0.2">
      <c r="A54" s="69"/>
      <c r="B54" s="662" t="s">
        <v>102</v>
      </c>
      <c r="C54" s="662"/>
      <c r="D54" s="662"/>
      <c r="E54" s="662"/>
      <c r="F54" s="662"/>
      <c r="G54" s="662"/>
      <c r="H54" s="51">
        <v>8497.0616799999989</v>
      </c>
      <c r="I54" s="53">
        <v>9162.5170500000004</v>
      </c>
      <c r="J54" s="51">
        <v>9384.4368699999995</v>
      </c>
      <c r="K54" s="51">
        <v>9467.7236300000004</v>
      </c>
      <c r="L54" s="51">
        <v>8608.3668200000011</v>
      </c>
      <c r="M54" s="53">
        <v>9725.8418299999976</v>
      </c>
      <c r="Q54" s="631"/>
      <c r="R54" s="631"/>
      <c r="S54" s="631"/>
      <c r="T54" s="631"/>
      <c r="U54" s="631"/>
    </row>
    <row r="55" spans="1:21" x14ac:dyDescent="0.2">
      <c r="A55" s="69"/>
      <c r="B55" s="662" t="s">
        <v>101</v>
      </c>
      <c r="C55" s="662"/>
      <c r="D55" s="662"/>
      <c r="E55" s="662"/>
      <c r="F55" s="662"/>
      <c r="G55" s="662"/>
      <c r="H55" s="51">
        <v>96696.756789999999</v>
      </c>
      <c r="I55" s="53">
        <v>98196.054380000016</v>
      </c>
      <c r="J55" s="51">
        <v>100497.53509</v>
      </c>
      <c r="K55" s="51">
        <v>100913.47974</v>
      </c>
      <c r="L55" s="51">
        <v>97538.459499999997</v>
      </c>
      <c r="M55" s="53">
        <v>104793.46958</v>
      </c>
      <c r="Q55" s="631"/>
      <c r="R55" s="631"/>
      <c r="S55" s="631"/>
      <c r="T55" s="631"/>
      <c r="U55" s="631"/>
    </row>
    <row r="56" spans="1:21" x14ac:dyDescent="0.2">
      <c r="A56" s="69"/>
      <c r="B56" s="662" t="s">
        <v>118</v>
      </c>
      <c r="C56" s="662"/>
      <c r="D56" s="662"/>
      <c r="E56" s="662"/>
      <c r="F56" s="662"/>
      <c r="G56" s="662"/>
      <c r="H56" s="51">
        <v>-66183.725829999981</v>
      </c>
      <c r="I56" s="53">
        <v>-64628.49231999991</v>
      </c>
      <c r="J56" s="51">
        <v>-58761.691740000002</v>
      </c>
      <c r="K56" s="51">
        <v>-63883.106119999997</v>
      </c>
      <c r="L56" s="51">
        <v>-67279.02919999999</v>
      </c>
      <c r="M56" s="53">
        <v>-70311.42942</v>
      </c>
      <c r="Q56" s="631"/>
      <c r="R56" s="631"/>
      <c r="S56" s="631"/>
      <c r="T56" s="631"/>
      <c r="U56" s="631"/>
    </row>
    <row r="57" spans="1:21" x14ac:dyDescent="0.2">
      <c r="A57" s="69"/>
      <c r="B57" s="662" t="s">
        <v>167</v>
      </c>
      <c r="C57" s="662"/>
      <c r="D57" s="662"/>
      <c r="E57" s="662"/>
      <c r="F57" s="662"/>
      <c r="G57" s="662"/>
      <c r="H57" s="51">
        <v>-12903.703890000004</v>
      </c>
      <c r="I57" s="53">
        <v>5090.5304699996486</v>
      </c>
      <c r="J57" s="51">
        <v>5454.520070000086</v>
      </c>
      <c r="K57" s="51">
        <v>-3253.7282399991527</v>
      </c>
      <c r="L57" s="51">
        <v>5322.0972400000319</v>
      </c>
      <c r="M57" s="53">
        <v>-23301.885929999407</v>
      </c>
      <c r="Q57" s="631"/>
      <c r="R57" s="631"/>
      <c r="S57" s="631"/>
      <c r="T57" s="631"/>
      <c r="U57" s="631"/>
    </row>
    <row r="58" spans="1:21" ht="15" thickBot="1" x14ac:dyDescent="0.25">
      <c r="A58" s="663" t="s">
        <v>164</v>
      </c>
      <c r="B58" s="663"/>
      <c r="C58" s="663"/>
      <c r="D58" s="663"/>
      <c r="E58" s="663"/>
      <c r="F58" s="663"/>
      <c r="G58" s="663"/>
      <c r="H58" s="61">
        <v>2133919.9720600001</v>
      </c>
      <c r="I58" s="62">
        <v>2181740.58164</v>
      </c>
      <c r="J58" s="61">
        <v>2238315.3819299997</v>
      </c>
      <c r="K58" s="61">
        <v>2281559.7509400002</v>
      </c>
      <c r="L58" s="61">
        <v>2325749.6453</v>
      </c>
      <c r="M58" s="62">
        <v>2346655.6413600002</v>
      </c>
      <c r="Q58" s="631"/>
      <c r="R58" s="631"/>
      <c r="S58" s="631"/>
      <c r="T58" s="631"/>
      <c r="U58" s="631"/>
    </row>
    <row r="59" spans="1:21" ht="15" thickTop="1" x14ac:dyDescent="0.2">
      <c r="A59" s="81"/>
      <c r="B59" s="81"/>
      <c r="H59" s="49"/>
      <c r="I59" s="49"/>
      <c r="J59" s="49"/>
      <c r="K59" s="49"/>
      <c r="L59" s="49"/>
      <c r="M59" s="49"/>
      <c r="Q59" s="631"/>
      <c r="R59" s="631"/>
      <c r="S59" s="631"/>
      <c r="T59" s="631"/>
      <c r="U59" s="631"/>
    </row>
    <row r="60" spans="1:21" ht="82.5" customHeight="1" x14ac:dyDescent="0.2">
      <c r="A60" s="81"/>
      <c r="B60" s="81"/>
      <c r="Q60" s="631"/>
      <c r="R60" s="631"/>
      <c r="S60" s="631"/>
      <c r="T60" s="631"/>
      <c r="U60" s="631"/>
    </row>
    <row r="61" spans="1:21" x14ac:dyDescent="0.2">
      <c r="H61" s="82"/>
      <c r="I61" s="82"/>
      <c r="J61" s="82"/>
      <c r="K61" s="82"/>
      <c r="L61" s="82"/>
      <c r="M61" s="82"/>
      <c r="Q61" s="631"/>
      <c r="R61" s="631"/>
      <c r="S61" s="631"/>
      <c r="T61" s="631"/>
      <c r="U61" s="631"/>
    </row>
    <row r="62" spans="1:21" ht="4.5" customHeight="1" x14ac:dyDescent="0.2">
      <c r="A62" s="7"/>
      <c r="B62" s="7"/>
      <c r="C62" s="7"/>
      <c r="D62" s="7"/>
      <c r="E62" s="7"/>
      <c r="F62" s="7"/>
      <c r="G62" s="7"/>
      <c r="H62" s="83"/>
      <c r="I62" s="83"/>
      <c r="J62" s="83"/>
      <c r="K62" s="83"/>
      <c r="L62" s="83"/>
      <c r="M62" s="83"/>
      <c r="N62" s="7"/>
      <c r="O62" s="7"/>
      <c r="P62" s="7"/>
      <c r="Q62" s="631"/>
      <c r="R62" s="631"/>
      <c r="S62" s="631"/>
      <c r="T62" s="631"/>
      <c r="U62" s="631"/>
    </row>
    <row r="63" spans="1:21" x14ac:dyDescent="0.2">
      <c r="A63" s="656" t="s">
        <v>124</v>
      </c>
      <c r="B63" s="656"/>
      <c r="C63" s="657" t="s">
        <v>224</v>
      </c>
      <c r="D63" s="657"/>
      <c r="E63" s="657"/>
      <c r="F63" s="657"/>
      <c r="G63" s="657"/>
      <c r="H63" s="657"/>
      <c r="I63" s="553"/>
      <c r="J63" s="553"/>
      <c r="K63" s="553"/>
      <c r="L63" s="553"/>
      <c r="M63" s="596"/>
      <c r="N63" s="85"/>
      <c r="O63" s="85"/>
      <c r="P63" s="85"/>
      <c r="Q63" s="631"/>
      <c r="R63" s="631"/>
      <c r="S63" s="631"/>
      <c r="T63" s="631"/>
      <c r="U63" s="631"/>
    </row>
    <row r="64" spans="1:21" ht="6" customHeight="1" x14ac:dyDescent="0.2">
      <c r="A64" s="84"/>
      <c r="B64" s="87"/>
      <c r="C64" s="88"/>
      <c r="D64" s="89"/>
      <c r="E64" s="89"/>
      <c r="F64" s="89"/>
      <c r="G64" s="89"/>
      <c r="H64" s="89"/>
      <c r="I64" s="89"/>
      <c r="J64" s="89"/>
      <c r="K64" s="89"/>
      <c r="L64" s="89"/>
      <c r="M64" s="89"/>
      <c r="N64" s="90"/>
      <c r="O64" s="90"/>
      <c r="P64" s="91"/>
      <c r="Q64" s="91"/>
    </row>
    <row r="65" spans="1:17" x14ac:dyDescent="0.2">
      <c r="A65" s="84"/>
      <c r="B65" s="87"/>
      <c r="C65" s="88"/>
      <c r="D65" s="89"/>
      <c r="E65" s="89"/>
      <c r="F65" s="89"/>
      <c r="G65" s="89"/>
      <c r="H65" s="89"/>
      <c r="I65" s="89"/>
      <c r="J65" s="89"/>
      <c r="K65" s="89"/>
      <c r="L65" s="89"/>
      <c r="M65" s="89"/>
      <c r="N65" s="90"/>
      <c r="O65" s="90"/>
      <c r="P65" s="91"/>
      <c r="Q65" s="91"/>
    </row>
    <row r="67" spans="1:17" x14ac:dyDescent="0.2">
      <c r="H67" s="85"/>
      <c r="I67" s="85"/>
      <c r="J67" s="85"/>
      <c r="K67" s="85"/>
      <c r="L67" s="85"/>
      <c r="M67" s="85"/>
    </row>
    <row r="68" spans="1:17" x14ac:dyDescent="0.2">
      <c r="H68" s="85"/>
      <c r="I68" s="85"/>
      <c r="J68" s="85"/>
      <c r="K68" s="85"/>
      <c r="L68" s="85"/>
      <c r="M68" s="85"/>
    </row>
    <row r="69" spans="1:17" x14ac:dyDescent="0.2">
      <c r="H69" s="85"/>
      <c r="I69" s="85"/>
      <c r="J69" s="85"/>
      <c r="K69" s="85"/>
      <c r="L69" s="85"/>
      <c r="M69" s="85"/>
    </row>
    <row r="70" spans="1:17" x14ac:dyDescent="0.2">
      <c r="H70" s="85"/>
      <c r="I70" s="85"/>
      <c r="J70" s="85"/>
      <c r="K70" s="85"/>
      <c r="L70" s="85"/>
      <c r="M70" s="85"/>
    </row>
    <row r="71" spans="1:17" x14ac:dyDescent="0.2">
      <c r="H71" s="85"/>
      <c r="I71" s="85"/>
      <c r="J71" s="85"/>
      <c r="K71" s="85"/>
      <c r="L71" s="85"/>
      <c r="M71" s="85"/>
    </row>
    <row r="72" spans="1:17" x14ac:dyDescent="0.2">
      <c r="H72" s="85"/>
      <c r="I72" s="85"/>
      <c r="J72" s="85"/>
      <c r="K72" s="85"/>
      <c r="L72" s="85"/>
      <c r="M72" s="85"/>
    </row>
    <row r="73" spans="1:17" x14ac:dyDescent="0.2">
      <c r="H73" s="85"/>
      <c r="I73" s="85"/>
      <c r="J73" s="85"/>
      <c r="K73" s="85"/>
      <c r="L73" s="85"/>
      <c r="M73" s="85"/>
    </row>
    <row r="74" spans="1:17" x14ac:dyDescent="0.2">
      <c r="H74" s="85"/>
      <c r="I74" s="85"/>
      <c r="J74" s="85"/>
      <c r="K74" s="85"/>
      <c r="L74" s="85"/>
      <c r="M74" s="85"/>
    </row>
  </sheetData>
  <mergeCells count="52">
    <mergeCell ref="A58:G58"/>
    <mergeCell ref="B57:G57"/>
    <mergeCell ref="D9:G9"/>
    <mergeCell ref="D14:G14"/>
    <mergeCell ref="D25:G25"/>
    <mergeCell ref="C33:G33"/>
    <mergeCell ref="C34:G34"/>
    <mergeCell ref="D35:G35"/>
    <mergeCell ref="D36:G36"/>
    <mergeCell ref="A39:G39"/>
    <mergeCell ref="D41:G41"/>
    <mergeCell ref="A44:G44"/>
    <mergeCell ref="A50:G50"/>
    <mergeCell ref="B31:G31"/>
    <mergeCell ref="B32:G32"/>
    <mergeCell ref="B56:G56"/>
    <mergeCell ref="B54:G54"/>
    <mergeCell ref="B55:G55"/>
    <mergeCell ref="B23:G23"/>
    <mergeCell ref="B24:G24"/>
    <mergeCell ref="B28:G28"/>
    <mergeCell ref="B29:G29"/>
    <mergeCell ref="B30:G30"/>
    <mergeCell ref="A53:G53"/>
    <mergeCell ref="B40:G40"/>
    <mergeCell ref="B45:G45"/>
    <mergeCell ref="B46:G46"/>
    <mergeCell ref="B47:G47"/>
    <mergeCell ref="A52:G52"/>
    <mergeCell ref="B48:G48"/>
    <mergeCell ref="B49:G49"/>
    <mergeCell ref="B18:G18"/>
    <mergeCell ref="B19:G19"/>
    <mergeCell ref="B20:G20"/>
    <mergeCell ref="B21:G21"/>
    <mergeCell ref="B22:G22"/>
    <mergeCell ref="A63:B63"/>
    <mergeCell ref="C63:H63"/>
    <mergeCell ref="A38:G38"/>
    <mergeCell ref="A4:G4"/>
    <mergeCell ref="A5:G5"/>
    <mergeCell ref="A6:G6"/>
    <mergeCell ref="A43:G43"/>
    <mergeCell ref="A16:G16"/>
    <mergeCell ref="A27:G27"/>
    <mergeCell ref="B7:G7"/>
    <mergeCell ref="B8:G8"/>
    <mergeCell ref="B10:G10"/>
    <mergeCell ref="B11:G11"/>
    <mergeCell ref="B12:G12"/>
    <mergeCell ref="B13:G13"/>
    <mergeCell ref="B17:G17"/>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O69"/>
  <sheetViews>
    <sheetView zoomScale="70" zoomScaleNormal="70" zoomScaleSheetLayoutView="70" workbookViewId="0"/>
  </sheetViews>
  <sheetFormatPr defaultRowHeight="14.25" x14ac:dyDescent="0.2"/>
  <cols>
    <col min="1" max="1" width="1.5703125" style="5" customWidth="1"/>
    <col min="2" max="4" width="2.28515625" style="5" customWidth="1"/>
    <col min="5" max="5" width="60.5703125" style="5" customWidth="1"/>
    <col min="6" max="6" width="13.5703125" style="5" bestFit="1" customWidth="1"/>
    <col min="7" max="7" width="13.5703125" style="5" customWidth="1"/>
    <col min="8" max="8" width="13.5703125" style="5" bestFit="1" customWidth="1"/>
    <col min="9" max="9" width="12.85546875" style="5" customWidth="1"/>
    <col min="10" max="10" width="13.5703125" style="5" bestFit="1" customWidth="1"/>
    <col min="11" max="11" width="1" style="5" customWidth="1"/>
    <col min="12" max="12" width="1" style="134" customWidth="1"/>
    <col min="13" max="13" width="12.5703125" style="5" customWidth="1"/>
    <col min="14" max="14" width="10.5703125" style="5" customWidth="1"/>
    <col min="15" max="15" width="74.7109375" style="5" customWidth="1"/>
    <col min="16" max="16384" width="9.140625" style="5"/>
  </cols>
  <sheetData>
    <row r="1" spans="1:14" s="4" customFormat="1" ht="15.75" thickBot="1" x14ac:dyDescent="0.3">
      <c r="A1" s="27"/>
      <c r="B1" s="93"/>
      <c r="C1" s="28"/>
      <c r="D1" s="3"/>
      <c r="E1" s="3"/>
      <c r="F1" s="3"/>
      <c r="G1" s="3"/>
      <c r="H1" s="3"/>
      <c r="I1" s="3"/>
      <c r="J1" s="3"/>
      <c r="L1" s="94"/>
    </row>
    <row r="2" spans="1:14" s="39" customFormat="1" ht="6.75" customHeight="1" thickTop="1" x14ac:dyDescent="0.2">
      <c r="A2" s="36"/>
      <c r="B2" s="36"/>
      <c r="C2" s="37"/>
      <c r="D2" s="38"/>
      <c r="E2" s="38"/>
      <c r="F2" s="38"/>
      <c r="G2" s="38"/>
      <c r="H2" s="38"/>
      <c r="I2" s="38"/>
      <c r="J2" s="38"/>
      <c r="L2" s="95"/>
    </row>
    <row r="3" spans="1:14" s="42" customFormat="1" ht="15" x14ac:dyDescent="0.25">
      <c r="F3" s="96"/>
      <c r="G3" s="96"/>
      <c r="H3" s="96"/>
      <c r="I3" s="96"/>
      <c r="J3" s="558"/>
      <c r="K3" s="97"/>
      <c r="M3" s="666" t="s">
        <v>398</v>
      </c>
      <c r="N3" s="666"/>
    </row>
    <row r="4" spans="1:14" s="42" customFormat="1" ht="32.25" customHeight="1" x14ac:dyDescent="0.25">
      <c r="A4" s="659" t="s">
        <v>14</v>
      </c>
      <c r="B4" s="659"/>
      <c r="C4" s="659"/>
      <c r="D4" s="659"/>
      <c r="E4" s="659"/>
      <c r="F4" s="632" t="s">
        <v>383</v>
      </c>
      <c r="G4" s="632" t="s">
        <v>384</v>
      </c>
      <c r="H4" s="43" t="s">
        <v>385</v>
      </c>
      <c r="I4" s="43" t="s">
        <v>378</v>
      </c>
      <c r="J4" s="44" t="s">
        <v>397</v>
      </c>
      <c r="K4" s="99"/>
      <c r="M4" s="43" t="s">
        <v>341</v>
      </c>
      <c r="N4" s="43" t="s">
        <v>184</v>
      </c>
    </row>
    <row r="5" spans="1:14" s="42" customFormat="1" ht="15" x14ac:dyDescent="0.25">
      <c r="A5" s="660" t="s">
        <v>180</v>
      </c>
      <c r="B5" s="660"/>
      <c r="C5" s="660"/>
      <c r="D5" s="660"/>
      <c r="E5" s="660"/>
      <c r="F5" s="633"/>
      <c r="G5" s="633"/>
      <c r="H5" s="101"/>
      <c r="I5" s="101"/>
      <c r="J5" s="617"/>
      <c r="K5" s="98"/>
      <c r="M5" s="593"/>
      <c r="N5" s="593"/>
    </row>
    <row r="6" spans="1:14" x14ac:dyDescent="0.2">
      <c r="A6" s="664" t="s">
        <v>193</v>
      </c>
      <c r="B6" s="664"/>
      <c r="C6" s="664"/>
      <c r="D6" s="664"/>
      <c r="E6" s="664"/>
      <c r="F6" s="634"/>
      <c r="G6" s="634"/>
      <c r="H6" s="51"/>
      <c r="I6" s="51"/>
      <c r="J6" s="53"/>
      <c r="K6" s="104"/>
      <c r="L6" s="85"/>
      <c r="M6" s="85"/>
      <c r="N6" s="85"/>
    </row>
    <row r="7" spans="1:14" x14ac:dyDescent="0.2">
      <c r="A7" s="54"/>
      <c r="B7" s="664" t="s">
        <v>227</v>
      </c>
      <c r="C7" s="664"/>
      <c r="D7" s="664"/>
      <c r="E7" s="664"/>
      <c r="F7" s="635">
        <v>42824471</v>
      </c>
      <c r="G7" s="635">
        <v>42482631</v>
      </c>
      <c r="H7" s="105">
        <v>41963672</v>
      </c>
      <c r="I7" s="105">
        <v>41470805</v>
      </c>
      <c r="J7" s="106">
        <v>41131200</v>
      </c>
      <c r="K7" s="107"/>
      <c r="L7" s="108"/>
      <c r="M7" s="105">
        <v>-1693271</v>
      </c>
      <c r="N7" s="109">
        <v>-3.9539799569269639E-2</v>
      </c>
    </row>
    <row r="8" spans="1:14" x14ac:dyDescent="0.2">
      <c r="A8" s="54"/>
      <c r="B8" s="594"/>
      <c r="C8" s="54"/>
      <c r="D8" s="54"/>
      <c r="E8" s="54"/>
      <c r="F8" s="635"/>
      <c r="G8" s="635"/>
      <c r="H8" s="105"/>
      <c r="I8" s="105"/>
      <c r="J8" s="106"/>
      <c r="K8" s="107"/>
      <c r="L8" s="108"/>
      <c r="M8" s="105"/>
      <c r="N8" s="109"/>
    </row>
    <row r="9" spans="1:14" x14ac:dyDescent="0.2">
      <c r="A9" s="54"/>
      <c r="B9" s="664" t="s">
        <v>156</v>
      </c>
      <c r="C9" s="664"/>
      <c r="D9" s="664"/>
      <c r="E9" s="664"/>
      <c r="F9" s="636">
        <v>79165.625261000125</v>
      </c>
      <c r="G9" s="636">
        <v>97445.52541899991</v>
      </c>
      <c r="H9" s="112">
        <v>96222.501071000064</v>
      </c>
      <c r="I9" s="112">
        <v>93556.859030000545</v>
      </c>
      <c r="J9" s="113">
        <v>72469.039680000264</v>
      </c>
      <c r="K9" s="107"/>
      <c r="L9" s="108"/>
      <c r="M9" s="112">
        <v>-6696.5855809995119</v>
      </c>
      <c r="N9" s="109">
        <v>-8.4589562185881248E-2</v>
      </c>
    </row>
    <row r="10" spans="1:14" x14ac:dyDescent="0.2">
      <c r="A10" s="54"/>
      <c r="B10" s="664" t="s">
        <v>216</v>
      </c>
      <c r="C10" s="664"/>
      <c r="D10" s="664"/>
      <c r="E10" s="664"/>
      <c r="F10" s="635">
        <v>-400.92599999999999</v>
      </c>
      <c r="G10" s="635">
        <v>-427.78399999999999</v>
      </c>
      <c r="H10" s="105">
        <v>-414.61799999999999</v>
      </c>
      <c r="I10" s="105">
        <v>-402.04899999999998</v>
      </c>
      <c r="J10" s="106">
        <v>-310.47699999999998</v>
      </c>
      <c r="K10" s="107"/>
      <c r="L10" s="108"/>
      <c r="M10" s="105">
        <v>90.449000000000012</v>
      </c>
      <c r="N10" s="109">
        <v>0.22560023545492189</v>
      </c>
    </row>
    <row r="11" spans="1:14" x14ac:dyDescent="0.2">
      <c r="A11" s="54"/>
      <c r="B11" s="594"/>
      <c r="C11" s="664" t="s">
        <v>203</v>
      </c>
      <c r="D11" s="664"/>
      <c r="E11" s="664"/>
      <c r="F11" s="637">
        <v>78764.699261000118</v>
      </c>
      <c r="G11" s="637">
        <v>97017.741418999911</v>
      </c>
      <c r="H11" s="114">
        <v>95807.883071000062</v>
      </c>
      <c r="I11" s="114">
        <v>93154.810030000546</v>
      </c>
      <c r="J11" s="618">
        <v>72158.562680000265</v>
      </c>
      <c r="K11" s="107"/>
      <c r="L11" s="108"/>
      <c r="M11" s="114">
        <v>-6606.1365809995041</v>
      </c>
      <c r="N11" s="115">
        <v>-8.387179336658146E-2</v>
      </c>
    </row>
    <row r="12" spans="1:14" ht="15" thickBot="1" x14ac:dyDescent="0.25">
      <c r="A12" s="54"/>
      <c r="B12" s="594"/>
      <c r="C12" s="664" t="s">
        <v>194</v>
      </c>
      <c r="D12" s="664"/>
      <c r="E12" s="664"/>
      <c r="F12" s="638">
        <v>1.8392451190115138</v>
      </c>
      <c r="G12" s="638">
        <v>2.2837036957292005</v>
      </c>
      <c r="H12" s="116">
        <v>2.2831148587521146</v>
      </c>
      <c r="I12" s="116">
        <v>2.2462744581399021</v>
      </c>
      <c r="J12" s="619">
        <v>1.7543510201501602</v>
      </c>
      <c r="K12" s="107"/>
      <c r="L12" s="108"/>
      <c r="M12" s="116">
        <v>-8.4894098861345357E-2</v>
      </c>
      <c r="N12" s="117">
        <v>-4.6157033656814228E-2</v>
      </c>
    </row>
    <row r="13" spans="1:14" ht="15" thickTop="1" x14ac:dyDescent="0.2">
      <c r="A13" s="54"/>
      <c r="B13" s="594"/>
      <c r="C13" s="54"/>
      <c r="D13" s="54"/>
      <c r="E13" s="54"/>
      <c r="F13" s="635"/>
      <c r="G13" s="635"/>
      <c r="H13" s="105"/>
      <c r="I13" s="105"/>
      <c r="J13" s="106"/>
      <c r="K13" s="107"/>
      <c r="L13" s="108"/>
      <c r="M13" s="105"/>
      <c r="N13" s="109"/>
    </row>
    <row r="14" spans="1:14" x14ac:dyDescent="0.2">
      <c r="A14" s="54"/>
      <c r="B14" s="664" t="s">
        <v>307</v>
      </c>
      <c r="C14" s="664"/>
      <c r="D14" s="664"/>
      <c r="E14" s="664"/>
      <c r="F14" s="636">
        <v>75303.334600514296</v>
      </c>
      <c r="G14" s="636">
        <v>94758.730023434997</v>
      </c>
      <c r="H14" s="112">
        <v>95592.439750617472</v>
      </c>
      <c r="I14" s="112">
        <v>92776.171614933191</v>
      </c>
      <c r="J14" s="113">
        <v>85046.834402581706</v>
      </c>
      <c r="K14" s="107"/>
      <c r="L14" s="108"/>
      <c r="M14" s="112">
        <v>9743.4998020677594</v>
      </c>
      <c r="N14" s="109">
        <v>0.12939001776956183</v>
      </c>
    </row>
    <row r="15" spans="1:14" x14ac:dyDescent="0.2">
      <c r="A15" s="54"/>
      <c r="B15" s="664" t="s">
        <v>217</v>
      </c>
      <c r="C15" s="664"/>
      <c r="D15" s="664"/>
      <c r="E15" s="664"/>
      <c r="F15" s="635">
        <v>-381.36599999999999</v>
      </c>
      <c r="G15" s="635">
        <v>-415.98899999999998</v>
      </c>
      <c r="H15" s="105">
        <v>-411.90300000000002</v>
      </c>
      <c r="I15" s="105">
        <v>-398.69499999999999</v>
      </c>
      <c r="J15" s="106">
        <v>-364.36399999999998</v>
      </c>
      <c r="K15" s="107"/>
      <c r="L15" s="108"/>
      <c r="M15" s="105">
        <v>17.00200000000001</v>
      </c>
      <c r="N15" s="109">
        <v>4.4581845261507345E-2</v>
      </c>
    </row>
    <row r="16" spans="1:14" x14ac:dyDescent="0.2">
      <c r="A16" s="54"/>
      <c r="B16" s="594"/>
      <c r="C16" s="664" t="s">
        <v>316</v>
      </c>
      <c r="D16" s="664"/>
      <c r="E16" s="664"/>
      <c r="F16" s="637">
        <v>74921.968600514301</v>
      </c>
      <c r="G16" s="637">
        <v>94342.741023434995</v>
      </c>
      <c r="H16" s="114">
        <v>95180.536750617466</v>
      </c>
      <c r="I16" s="114">
        <v>92377.476614933184</v>
      </c>
      <c r="J16" s="618">
        <v>84682.470402581705</v>
      </c>
      <c r="K16" s="107"/>
      <c r="L16" s="108"/>
      <c r="M16" s="114">
        <v>9760.5018020677526</v>
      </c>
      <c r="N16" s="115">
        <v>0.13027556515647665</v>
      </c>
    </row>
    <row r="17" spans="1:15" ht="15" thickBot="1" x14ac:dyDescent="0.25">
      <c r="A17" s="54"/>
      <c r="B17" s="594"/>
      <c r="C17" s="664" t="s">
        <v>296</v>
      </c>
      <c r="D17" s="664"/>
      <c r="E17" s="664"/>
      <c r="F17" s="638">
        <v>1.749512996915112</v>
      </c>
      <c r="G17" s="638">
        <v>2.2207367764824872</v>
      </c>
      <c r="H17" s="116">
        <v>2.2681651107800449</v>
      </c>
      <c r="I17" s="116">
        <v>2.2275303461057288</v>
      </c>
      <c r="J17" s="619">
        <v>2.058837826335767</v>
      </c>
      <c r="K17" s="107"/>
      <c r="L17" s="108"/>
      <c r="M17" s="116">
        <v>0.30932482942066319</v>
      </c>
      <c r="N17" s="117">
        <v>0.1768062483480215</v>
      </c>
    </row>
    <row r="18" spans="1:15" ht="15" thickTop="1" x14ac:dyDescent="0.2">
      <c r="A18" s="54"/>
      <c r="B18" s="594"/>
      <c r="C18" s="54"/>
      <c r="D18" s="54"/>
      <c r="E18" s="54"/>
      <c r="F18" s="639"/>
      <c r="G18" s="639"/>
      <c r="H18" s="119"/>
      <c r="I18" s="119"/>
      <c r="J18" s="620"/>
      <c r="K18" s="107"/>
      <c r="L18" s="108"/>
      <c r="M18" s="119"/>
      <c r="N18" s="109"/>
      <c r="O18" s="85"/>
    </row>
    <row r="19" spans="1:15" x14ac:dyDescent="0.2">
      <c r="A19" s="664" t="s">
        <v>195</v>
      </c>
      <c r="B19" s="664"/>
      <c r="C19" s="664"/>
      <c r="D19" s="664"/>
      <c r="E19" s="664"/>
      <c r="F19" s="635"/>
      <c r="G19" s="635"/>
      <c r="H19" s="105"/>
      <c r="I19" s="105"/>
      <c r="J19" s="106"/>
      <c r="K19" s="107"/>
      <c r="L19" s="108"/>
      <c r="M19" s="105"/>
      <c r="N19" s="109"/>
    </row>
    <row r="20" spans="1:15" x14ac:dyDescent="0.2">
      <c r="A20" s="54"/>
      <c r="B20" s="664" t="s">
        <v>227</v>
      </c>
      <c r="C20" s="664"/>
      <c r="D20" s="664"/>
      <c r="E20" s="664"/>
      <c r="F20" s="635">
        <v>42824471</v>
      </c>
      <c r="G20" s="635">
        <v>42482631</v>
      </c>
      <c r="H20" s="105">
        <v>41963672</v>
      </c>
      <c r="I20" s="105">
        <v>41470805</v>
      </c>
      <c r="J20" s="106">
        <v>41131200</v>
      </c>
      <c r="K20" s="107"/>
      <c r="L20" s="108"/>
      <c r="M20" s="105">
        <v>-1693271</v>
      </c>
      <c r="N20" s="109">
        <v>-3.9539799569269639E-2</v>
      </c>
    </row>
    <row r="21" spans="1:15" x14ac:dyDescent="0.2">
      <c r="A21" s="54"/>
      <c r="B21" s="664" t="s">
        <v>287</v>
      </c>
      <c r="C21" s="664"/>
      <c r="D21" s="664"/>
      <c r="E21" s="664"/>
      <c r="F21" s="635">
        <v>118014</v>
      </c>
      <c r="G21" s="635">
        <v>135719</v>
      </c>
      <c r="H21" s="105">
        <v>135887</v>
      </c>
      <c r="I21" s="105">
        <v>143224</v>
      </c>
      <c r="J21" s="106">
        <v>107361</v>
      </c>
      <c r="K21" s="107"/>
      <c r="L21" s="108"/>
      <c r="M21" s="105">
        <v>-10653</v>
      </c>
      <c r="N21" s="109">
        <v>-9.0268951141390011E-2</v>
      </c>
    </row>
    <row r="22" spans="1:15" x14ac:dyDescent="0.2">
      <c r="A22" s="54"/>
      <c r="B22" s="594"/>
      <c r="C22" s="664" t="s">
        <v>204</v>
      </c>
      <c r="D22" s="664"/>
      <c r="E22" s="664"/>
      <c r="F22" s="640">
        <v>42942485</v>
      </c>
      <c r="G22" s="640">
        <v>42618350</v>
      </c>
      <c r="H22" s="120">
        <v>42099559</v>
      </c>
      <c r="I22" s="120">
        <v>41614029</v>
      </c>
      <c r="J22" s="121">
        <v>41238561</v>
      </c>
      <c r="K22" s="107"/>
      <c r="L22" s="108"/>
      <c r="M22" s="120">
        <v>-1703924</v>
      </c>
      <c r="N22" s="115">
        <v>-3.9679212788919879E-2</v>
      </c>
    </row>
    <row r="23" spans="1:15" x14ac:dyDescent="0.2">
      <c r="A23" s="54"/>
      <c r="B23" s="594"/>
      <c r="C23" s="664"/>
      <c r="D23" s="664"/>
      <c r="E23" s="664"/>
      <c r="F23" s="635"/>
      <c r="G23" s="635"/>
      <c r="H23" s="105"/>
      <c r="I23" s="105"/>
      <c r="J23" s="106"/>
      <c r="K23" s="107"/>
      <c r="L23" s="108"/>
      <c r="M23" s="105"/>
      <c r="N23" s="109"/>
    </row>
    <row r="24" spans="1:15" x14ac:dyDescent="0.2">
      <c r="A24" s="54"/>
      <c r="B24" s="664" t="s">
        <v>156</v>
      </c>
      <c r="C24" s="664"/>
      <c r="D24" s="664"/>
      <c r="E24" s="664"/>
      <c r="F24" s="636">
        <v>79165.625261000125</v>
      </c>
      <c r="G24" s="636">
        <v>97445.52541899991</v>
      </c>
      <c r="H24" s="112">
        <v>96222.501071000064</v>
      </c>
      <c r="I24" s="112">
        <v>93556.859030000545</v>
      </c>
      <c r="J24" s="113">
        <v>72469.039680000264</v>
      </c>
      <c r="K24" s="107"/>
      <c r="L24" s="108"/>
      <c r="M24" s="112">
        <v>-6696.5855809995119</v>
      </c>
      <c r="N24" s="109">
        <v>-8.4589562185881248E-2</v>
      </c>
    </row>
    <row r="25" spans="1:15" x14ac:dyDescent="0.2">
      <c r="A25" s="54"/>
      <c r="B25" s="664" t="s">
        <v>216</v>
      </c>
      <c r="C25" s="664"/>
      <c r="D25" s="664"/>
      <c r="E25" s="664"/>
      <c r="F25" s="635">
        <v>-400.03199999999998</v>
      </c>
      <c r="G25" s="635">
        <v>-426.63</v>
      </c>
      <c r="H25" s="105">
        <v>-413.48399999999998</v>
      </c>
      <c r="I25" s="105">
        <v>-400.88</v>
      </c>
      <c r="J25" s="106">
        <v>-309.85599999999999</v>
      </c>
      <c r="K25" s="107"/>
      <c r="L25" s="108"/>
      <c r="M25" s="105">
        <v>90.175999999999988</v>
      </c>
      <c r="N25" s="109">
        <v>0.22542196624270056</v>
      </c>
    </row>
    <row r="26" spans="1:15" x14ac:dyDescent="0.2">
      <c r="A26" s="54"/>
      <c r="B26" s="594"/>
      <c r="C26" s="664" t="s">
        <v>186</v>
      </c>
      <c r="D26" s="664"/>
      <c r="E26" s="664"/>
      <c r="F26" s="637">
        <v>78765.593261000118</v>
      </c>
      <c r="G26" s="637">
        <v>97018.895418999906</v>
      </c>
      <c r="H26" s="114">
        <v>95809.017071000068</v>
      </c>
      <c r="I26" s="114">
        <v>93155.979030000541</v>
      </c>
      <c r="J26" s="618">
        <v>72159.183680000264</v>
      </c>
      <c r="K26" s="107"/>
      <c r="L26" s="108"/>
      <c r="M26" s="114">
        <v>-6606.4095809995051</v>
      </c>
      <c r="N26" s="115">
        <v>-8.3874307390897573E-2</v>
      </c>
    </row>
    <row r="27" spans="1:15" ht="15" thickBot="1" x14ac:dyDescent="0.25">
      <c r="A27" s="54"/>
      <c r="B27" s="594"/>
      <c r="C27" s="664" t="s">
        <v>196</v>
      </c>
      <c r="D27" s="664"/>
      <c r="E27" s="664"/>
      <c r="F27" s="638">
        <v>1.8342113471309385</v>
      </c>
      <c r="G27" s="638">
        <v>2.2764582725281457</v>
      </c>
      <c r="H27" s="116">
        <v>2.2757724628659428</v>
      </c>
      <c r="I27" s="116">
        <v>2.2385714930414582</v>
      </c>
      <c r="J27" s="619">
        <v>1.7497987788662233</v>
      </c>
      <c r="K27" s="107"/>
      <c r="L27" s="108"/>
      <c r="M27" s="116">
        <v>-8.4412568264707222E-2</v>
      </c>
      <c r="N27" s="117">
        <v>-4.6021178746247088E-2</v>
      </c>
    </row>
    <row r="28" spans="1:15" ht="15" thickTop="1" x14ac:dyDescent="0.2">
      <c r="A28" s="54"/>
      <c r="B28" s="594"/>
      <c r="C28" s="54"/>
      <c r="D28" s="54"/>
      <c r="E28" s="54"/>
      <c r="F28" s="635"/>
      <c r="G28" s="635"/>
      <c r="H28" s="105"/>
      <c r="I28" s="105"/>
      <c r="J28" s="106"/>
      <c r="K28" s="107"/>
      <c r="L28" s="108"/>
      <c r="M28" s="105"/>
      <c r="N28" s="109"/>
    </row>
    <row r="29" spans="1:15" x14ac:dyDescent="0.2">
      <c r="A29" s="54"/>
      <c r="B29" s="664" t="s">
        <v>307</v>
      </c>
      <c r="C29" s="664"/>
      <c r="D29" s="664"/>
      <c r="E29" s="664"/>
      <c r="F29" s="636">
        <v>75303.334600514296</v>
      </c>
      <c r="G29" s="636">
        <v>94758.730023434997</v>
      </c>
      <c r="H29" s="112">
        <v>95592.439750617472</v>
      </c>
      <c r="I29" s="112">
        <v>92776.171614933191</v>
      </c>
      <c r="J29" s="113">
        <v>85046.834402581706</v>
      </c>
      <c r="K29" s="107"/>
      <c r="L29" s="108"/>
      <c r="M29" s="112">
        <v>9743.4998020677594</v>
      </c>
      <c r="N29" s="109">
        <v>0.12939001776956183</v>
      </c>
    </row>
    <row r="30" spans="1:15" x14ac:dyDescent="0.2">
      <c r="A30" s="54"/>
      <c r="B30" s="664" t="s">
        <v>217</v>
      </c>
      <c r="C30" s="664"/>
      <c r="D30" s="664"/>
      <c r="E30" s="664"/>
      <c r="F30" s="635">
        <v>-380.52600000000001</v>
      </c>
      <c r="G30" s="635">
        <v>-414.87200000000001</v>
      </c>
      <c r="H30" s="105">
        <v>-410.77800000000002</v>
      </c>
      <c r="I30" s="105">
        <v>-397.53699999999998</v>
      </c>
      <c r="J30" s="106">
        <v>-363.60300000000001</v>
      </c>
      <c r="K30" s="107"/>
      <c r="L30" s="108"/>
      <c r="M30" s="105">
        <v>16.923000000000002</v>
      </c>
      <c r="N30" s="109">
        <v>4.4472651014648146E-2</v>
      </c>
    </row>
    <row r="31" spans="1:15" x14ac:dyDescent="0.2">
      <c r="A31" s="54"/>
      <c r="B31" s="594"/>
      <c r="C31" s="664" t="s">
        <v>317</v>
      </c>
      <c r="D31" s="664"/>
      <c r="E31" s="664"/>
      <c r="F31" s="637">
        <v>74922.808600514298</v>
      </c>
      <c r="G31" s="637">
        <v>94343.858023434994</v>
      </c>
      <c r="H31" s="114">
        <v>95181.661750617466</v>
      </c>
      <c r="I31" s="114">
        <v>92378.634614933195</v>
      </c>
      <c r="J31" s="618">
        <v>84683.231402581703</v>
      </c>
      <c r="K31" s="107"/>
      <c r="L31" s="108"/>
      <c r="M31" s="114">
        <v>9760.4228020677547</v>
      </c>
      <c r="N31" s="115">
        <v>0.13027305014832027</v>
      </c>
    </row>
    <row r="32" spans="1:15" ht="15" thickBot="1" x14ac:dyDescent="0.25">
      <c r="A32" s="54"/>
      <c r="B32" s="594"/>
      <c r="C32" s="664" t="s">
        <v>295</v>
      </c>
      <c r="D32" s="664"/>
      <c r="E32" s="664"/>
      <c r="F32" s="638">
        <v>1.7447245682338666</v>
      </c>
      <c r="G32" s="638">
        <v>2.2136910045422922</v>
      </c>
      <c r="H32" s="116">
        <v>2.2608707552166396</v>
      </c>
      <c r="I32" s="116">
        <v>2.2198916287325412</v>
      </c>
      <c r="J32" s="619">
        <v>2.0534962750659922</v>
      </c>
      <c r="K32" s="107"/>
      <c r="L32" s="108"/>
      <c r="M32" s="116">
        <v>0.30877170683213362</v>
      </c>
      <c r="N32" s="117">
        <v>0.17697447061497826</v>
      </c>
    </row>
    <row r="33" spans="1:14" ht="7.5" customHeight="1" thickTop="1" x14ac:dyDescent="0.25">
      <c r="A33" s="54"/>
      <c r="B33" s="54"/>
      <c r="C33" s="76"/>
      <c r="D33" s="54"/>
      <c r="E33" s="54"/>
      <c r="F33" s="641"/>
      <c r="G33" s="641"/>
      <c r="H33" s="579"/>
      <c r="I33" s="593"/>
      <c r="J33" s="613"/>
      <c r="K33" s="122"/>
      <c r="L33" s="122"/>
      <c r="M33" s="122"/>
      <c r="N33" s="122"/>
    </row>
    <row r="34" spans="1:14" ht="6" customHeight="1" x14ac:dyDescent="0.2">
      <c r="A34" s="54"/>
      <c r="B34" s="54"/>
      <c r="C34" s="54"/>
      <c r="D34" s="54"/>
      <c r="E34" s="54"/>
      <c r="F34" s="642"/>
      <c r="G34" s="642"/>
      <c r="H34" s="85"/>
      <c r="I34" s="85"/>
      <c r="J34" s="85"/>
      <c r="K34" s="85"/>
      <c r="L34" s="123"/>
      <c r="M34" s="85"/>
      <c r="N34" s="85"/>
    </row>
    <row r="35" spans="1:14" s="138" customFormat="1" ht="15" customHeight="1" x14ac:dyDescent="0.25">
      <c r="A35" s="136"/>
      <c r="B35" s="136"/>
      <c r="C35" s="136"/>
      <c r="D35" s="136"/>
      <c r="E35" s="136"/>
      <c r="F35" s="643"/>
      <c r="G35" s="643"/>
      <c r="H35" s="137"/>
      <c r="I35" s="137"/>
      <c r="J35" s="559"/>
      <c r="K35" s="139"/>
      <c r="M35" s="667" t="s">
        <v>398</v>
      </c>
      <c r="N35" s="667"/>
    </row>
    <row r="36" spans="1:14" s="42" customFormat="1" ht="30" customHeight="1" x14ac:dyDescent="0.25">
      <c r="A36" s="124"/>
      <c r="B36" s="124"/>
      <c r="C36" s="124"/>
      <c r="D36" s="124"/>
      <c r="E36" s="124"/>
      <c r="F36" s="632" t="s">
        <v>383</v>
      </c>
      <c r="G36" s="632" t="s">
        <v>384</v>
      </c>
      <c r="H36" s="43" t="s">
        <v>385</v>
      </c>
      <c r="I36" s="43" t="s">
        <v>378</v>
      </c>
      <c r="J36" s="44" t="s">
        <v>397</v>
      </c>
      <c r="K36" s="43"/>
      <c r="L36" s="45"/>
      <c r="M36" s="43" t="s">
        <v>341</v>
      </c>
      <c r="N36" s="43" t="s">
        <v>184</v>
      </c>
    </row>
    <row r="37" spans="1:14" s="42" customFormat="1" ht="15" x14ac:dyDescent="0.25">
      <c r="A37" s="660" t="s">
        <v>115</v>
      </c>
      <c r="B37" s="660"/>
      <c r="C37" s="660"/>
      <c r="D37" s="660"/>
      <c r="E37" s="660"/>
      <c r="F37" s="633"/>
      <c r="G37" s="633"/>
      <c r="H37" s="101"/>
      <c r="I37" s="101"/>
      <c r="J37" s="617"/>
      <c r="K37" s="101"/>
      <c r="L37" s="45"/>
      <c r="M37" s="593"/>
      <c r="N37" s="593"/>
    </row>
    <row r="38" spans="1:14" x14ac:dyDescent="0.2">
      <c r="A38" s="54"/>
      <c r="B38" s="664" t="s">
        <v>212</v>
      </c>
      <c r="C38" s="664"/>
      <c r="D38" s="664"/>
      <c r="E38" s="664"/>
      <c r="F38" s="636">
        <v>1491449.6070845001</v>
      </c>
      <c r="G38" s="636">
        <v>1553656.1000394959</v>
      </c>
      <c r="H38" s="112">
        <v>1596869.4015495013</v>
      </c>
      <c r="I38" s="112">
        <v>1630152.3395500001</v>
      </c>
      <c r="J38" s="113">
        <v>1591302.5607399987</v>
      </c>
      <c r="K38" s="112"/>
      <c r="L38" s="128"/>
      <c r="M38" s="112">
        <v>99852.953655501362</v>
      </c>
      <c r="N38" s="109">
        <v>6.6950269845653748E-2</v>
      </c>
    </row>
    <row r="39" spans="1:14" x14ac:dyDescent="0.2">
      <c r="A39" s="54"/>
      <c r="B39" s="664" t="s">
        <v>213</v>
      </c>
      <c r="C39" s="664"/>
      <c r="D39" s="664"/>
      <c r="E39" s="664"/>
      <c r="F39" s="636">
        <v>1480676.3830125001</v>
      </c>
      <c r="G39" s="636">
        <v>1511084.6525724959</v>
      </c>
      <c r="H39" s="112">
        <v>1535567.4035925013</v>
      </c>
      <c r="I39" s="112">
        <v>1564681.9690680001</v>
      </c>
      <c r="J39" s="113">
        <v>1559679.5885939989</v>
      </c>
      <c r="K39" s="112"/>
      <c r="L39" s="128"/>
      <c r="M39" s="112">
        <v>79003.205581501592</v>
      </c>
      <c r="N39" s="109">
        <v>5.3356159717200528E-2</v>
      </c>
    </row>
    <row r="40" spans="1:14" x14ac:dyDescent="0.2">
      <c r="A40" s="54"/>
      <c r="B40" s="76"/>
      <c r="C40" s="76"/>
      <c r="D40" s="54"/>
      <c r="E40" s="54"/>
      <c r="F40" s="644"/>
      <c r="G40" s="644"/>
      <c r="H40" s="125"/>
      <c r="I40" s="125"/>
      <c r="J40" s="576"/>
      <c r="K40" s="125"/>
      <c r="L40" s="576"/>
      <c r="M40" s="125"/>
      <c r="N40" s="109"/>
    </row>
    <row r="41" spans="1:14" x14ac:dyDescent="0.2">
      <c r="A41" s="54"/>
      <c r="B41" s="664" t="s">
        <v>4</v>
      </c>
      <c r="C41" s="664"/>
      <c r="D41" s="664"/>
      <c r="E41" s="664"/>
      <c r="F41" s="644">
        <v>0.21231860569732247</v>
      </c>
      <c r="G41" s="644">
        <v>0.25088055308127127</v>
      </c>
      <c r="H41" s="125">
        <v>0.24102785356806716</v>
      </c>
      <c r="I41" s="125">
        <v>0.22956592892619276</v>
      </c>
      <c r="J41" s="576">
        <v>0.1821628179779971</v>
      </c>
      <c r="K41" s="125"/>
      <c r="L41" s="128"/>
      <c r="M41" s="125">
        <v>-3.0155787719324811E-2</v>
      </c>
      <c r="N41" s="109" t="s">
        <v>119</v>
      </c>
    </row>
    <row r="42" spans="1:14" x14ac:dyDescent="0.2">
      <c r="A42" s="54"/>
      <c r="B42" s="664" t="s">
        <v>168</v>
      </c>
      <c r="C42" s="664"/>
      <c r="D42" s="664"/>
      <c r="E42" s="664"/>
      <c r="F42" s="644">
        <v>0.21386341045011939</v>
      </c>
      <c r="G42" s="644">
        <v>0.25794855437941749</v>
      </c>
      <c r="H42" s="125">
        <v>0.25065002251515611</v>
      </c>
      <c r="I42" s="125">
        <v>0.23917156554370603</v>
      </c>
      <c r="J42" s="576">
        <v>0.18585622382948225</v>
      </c>
      <c r="K42" s="125"/>
      <c r="L42" s="128"/>
      <c r="M42" s="125">
        <v>-2.8007186620636615E-2</v>
      </c>
      <c r="N42" s="109" t="s">
        <v>119</v>
      </c>
    </row>
    <row r="43" spans="1:14" x14ac:dyDescent="0.2">
      <c r="A43" s="54"/>
      <c r="B43" s="76"/>
      <c r="C43" s="76"/>
      <c r="D43" s="54"/>
      <c r="E43" s="54"/>
      <c r="F43" s="644"/>
      <c r="G43" s="644"/>
      <c r="H43" s="125"/>
      <c r="I43" s="125"/>
      <c r="J43" s="576"/>
      <c r="K43" s="125"/>
      <c r="L43" s="576"/>
      <c r="M43" s="125"/>
      <c r="N43" s="109"/>
    </row>
    <row r="44" spans="1:14" x14ac:dyDescent="0.2">
      <c r="A44" s="54"/>
      <c r="B44" s="664" t="s">
        <v>318</v>
      </c>
      <c r="C44" s="664"/>
      <c r="D44" s="664"/>
      <c r="E44" s="664"/>
      <c r="F44" s="644">
        <v>0.20342955547735936</v>
      </c>
      <c r="G44" s="644">
        <v>0.25083632439020842</v>
      </c>
      <c r="H44" s="125">
        <v>0.24900877558868828</v>
      </c>
      <c r="I44" s="125">
        <v>0.23717579277837564</v>
      </c>
      <c r="J44" s="576">
        <v>0.21811360493407161</v>
      </c>
      <c r="K44" s="125"/>
      <c r="L44" s="576"/>
      <c r="M44" s="125">
        <v>1.4684049456712811E-2</v>
      </c>
      <c r="N44" s="109" t="s">
        <v>119</v>
      </c>
    </row>
    <row r="45" spans="1:14" ht="9.75" customHeight="1" x14ac:dyDescent="0.2">
      <c r="A45" s="54"/>
      <c r="B45" s="54"/>
      <c r="C45" s="54"/>
      <c r="D45" s="54"/>
      <c r="E45" s="54"/>
      <c r="F45" s="645"/>
      <c r="G45" s="645"/>
      <c r="H45" s="108"/>
      <c r="I45" s="108"/>
      <c r="J45" s="128"/>
      <c r="K45" s="108"/>
      <c r="L45" s="576"/>
      <c r="M45" s="108"/>
      <c r="N45" s="109"/>
    </row>
    <row r="46" spans="1:14" ht="15" x14ac:dyDescent="0.25">
      <c r="A46" s="660" t="s">
        <v>122</v>
      </c>
      <c r="B46" s="660"/>
      <c r="C46" s="660"/>
      <c r="D46" s="660"/>
      <c r="E46" s="660"/>
      <c r="F46" s="645"/>
      <c r="G46" s="645"/>
      <c r="H46" s="108"/>
      <c r="I46" s="108"/>
      <c r="J46" s="128"/>
      <c r="K46" s="108"/>
      <c r="L46" s="576"/>
      <c r="M46" s="108"/>
      <c r="N46" s="109"/>
    </row>
    <row r="47" spans="1:14" x14ac:dyDescent="0.2">
      <c r="A47" s="54"/>
      <c r="B47" s="664" t="s">
        <v>320</v>
      </c>
      <c r="C47" s="664"/>
      <c r="D47" s="664"/>
      <c r="E47" s="664"/>
      <c r="F47" s="644">
        <v>0.19721724571735516</v>
      </c>
      <c r="G47" s="644">
        <v>0.19076093404653752</v>
      </c>
      <c r="H47" s="125">
        <v>0.18869245737511176</v>
      </c>
      <c r="I47" s="125">
        <v>0.18457011420660163</v>
      </c>
      <c r="J47" s="576">
        <v>0.19647209329350887</v>
      </c>
      <c r="K47" s="125"/>
      <c r="L47" s="576"/>
      <c r="M47" s="125">
        <v>-7.451524238459295E-4</v>
      </c>
      <c r="N47" s="109" t="s">
        <v>119</v>
      </c>
    </row>
    <row r="48" spans="1:14" x14ac:dyDescent="0.2">
      <c r="A48" s="54"/>
      <c r="B48" s="664"/>
      <c r="C48" s="664"/>
      <c r="D48" s="664"/>
      <c r="E48" s="664"/>
      <c r="F48" s="644"/>
      <c r="G48" s="644"/>
      <c r="H48" s="125"/>
      <c r="I48" s="125"/>
      <c r="J48" s="576"/>
      <c r="K48" s="125"/>
      <c r="L48" s="576"/>
      <c r="M48" s="125"/>
      <c r="N48" s="109"/>
    </row>
    <row r="49" spans="1:14" x14ac:dyDescent="0.2">
      <c r="A49" s="54"/>
      <c r="B49" s="664" t="s">
        <v>170</v>
      </c>
      <c r="C49" s="664"/>
      <c r="D49" s="664"/>
      <c r="E49" s="664"/>
      <c r="F49" s="646">
        <v>2.3056961037285348</v>
      </c>
      <c r="G49" s="646">
        <v>2.2982309363111231</v>
      </c>
      <c r="H49" s="129">
        <v>2.337295553599652</v>
      </c>
      <c r="I49" s="129">
        <v>2.3692014957834839</v>
      </c>
      <c r="J49" s="621">
        <v>2.5248539066495321</v>
      </c>
      <c r="K49" s="129"/>
      <c r="L49" s="602"/>
      <c r="M49" s="129">
        <v>0.21915780292100351</v>
      </c>
      <c r="N49" s="109" t="s">
        <v>119</v>
      </c>
    </row>
    <row r="50" spans="1:14" x14ac:dyDescent="0.2">
      <c r="A50" s="54"/>
      <c r="B50" s="664" t="s">
        <v>171</v>
      </c>
      <c r="C50" s="664"/>
      <c r="D50" s="664"/>
      <c r="E50" s="664"/>
      <c r="F50" s="646">
        <v>2.3503680724137954</v>
      </c>
      <c r="G50" s="646">
        <v>2.3827065881733112</v>
      </c>
      <c r="H50" s="129">
        <v>2.4379439032906824</v>
      </c>
      <c r="I50" s="129">
        <v>2.4655309203423199</v>
      </c>
      <c r="J50" s="621">
        <v>2.5226814991352087</v>
      </c>
      <c r="K50" s="129"/>
      <c r="L50" s="602"/>
      <c r="M50" s="129">
        <v>0.17231342672141947</v>
      </c>
      <c r="N50" s="109" t="s">
        <v>119</v>
      </c>
    </row>
    <row r="51" spans="1:14" x14ac:dyDescent="0.2">
      <c r="A51" s="54"/>
      <c r="B51" s="664"/>
      <c r="C51" s="664"/>
      <c r="D51" s="664"/>
      <c r="E51" s="664"/>
      <c r="F51" s="644"/>
      <c r="G51" s="644"/>
      <c r="H51" s="125"/>
      <c r="I51" s="125"/>
      <c r="J51" s="576"/>
      <c r="K51" s="125"/>
      <c r="L51" s="576"/>
      <c r="M51" s="125"/>
      <c r="N51" s="109"/>
    </row>
    <row r="52" spans="1:14" x14ac:dyDescent="0.2">
      <c r="A52" s="54"/>
      <c r="B52" s="664" t="s">
        <v>321</v>
      </c>
      <c r="C52" s="664"/>
      <c r="D52" s="664"/>
      <c r="E52" s="664"/>
      <c r="F52" s="635">
        <v>42398643</v>
      </c>
      <c r="G52" s="635">
        <v>42008450</v>
      </c>
      <c r="H52" s="105">
        <v>41491998</v>
      </c>
      <c r="I52" s="105">
        <v>41206504</v>
      </c>
      <c r="J52" s="106">
        <v>40459767</v>
      </c>
      <c r="K52" s="105"/>
      <c r="L52" s="576"/>
      <c r="M52" s="105">
        <v>-1938876</v>
      </c>
      <c r="N52" s="109">
        <v>-4.5729671112351405E-2</v>
      </c>
    </row>
    <row r="53" spans="1:14" x14ac:dyDescent="0.2">
      <c r="A53" s="54"/>
      <c r="B53" s="664" t="s">
        <v>215</v>
      </c>
      <c r="C53" s="664"/>
      <c r="D53" s="664"/>
      <c r="E53" s="664"/>
      <c r="F53" s="639">
        <v>35.200903099375054</v>
      </c>
      <c r="G53" s="639">
        <v>36.414073391353298</v>
      </c>
      <c r="H53" s="119">
        <v>37.150200041656284</v>
      </c>
      <c r="I53" s="119">
        <v>38.535856191731234</v>
      </c>
      <c r="J53" s="620">
        <v>37.850718835825226</v>
      </c>
      <c r="K53" s="119"/>
      <c r="L53" s="576"/>
      <c r="M53" s="130">
        <v>2.6498157364500941</v>
      </c>
      <c r="N53" s="109">
        <v>7.5276924826884126E-2</v>
      </c>
    </row>
    <row r="54" spans="1:14" ht="10.5" customHeight="1" x14ac:dyDescent="0.2">
      <c r="A54" s="54"/>
      <c r="B54" s="54"/>
      <c r="C54" s="54"/>
      <c r="D54" s="54"/>
      <c r="E54" s="54"/>
      <c r="F54" s="645"/>
      <c r="G54" s="645"/>
      <c r="H54" s="108"/>
      <c r="I54" s="108"/>
      <c r="J54" s="128"/>
      <c r="K54" s="108"/>
      <c r="L54" s="576"/>
      <c r="M54" s="108"/>
      <c r="N54" s="109"/>
    </row>
    <row r="55" spans="1:14" ht="15" x14ac:dyDescent="0.25">
      <c r="A55" s="660" t="s">
        <v>233</v>
      </c>
      <c r="B55" s="660"/>
      <c r="C55" s="660"/>
      <c r="D55" s="660"/>
      <c r="E55" s="660"/>
      <c r="F55" s="645"/>
      <c r="G55" s="645"/>
      <c r="H55" s="108"/>
      <c r="I55" s="108"/>
      <c r="J55" s="128"/>
      <c r="K55" s="108"/>
      <c r="L55" s="576"/>
      <c r="M55" s="108"/>
      <c r="N55" s="108"/>
    </row>
    <row r="56" spans="1:14" x14ac:dyDescent="0.2">
      <c r="A56" s="595"/>
      <c r="B56" s="664" t="s">
        <v>229</v>
      </c>
      <c r="C56" s="664"/>
      <c r="D56" s="664"/>
      <c r="E56" s="664"/>
      <c r="F56" s="635" t="s">
        <v>349</v>
      </c>
      <c r="G56" s="635" t="s">
        <v>349</v>
      </c>
      <c r="H56" s="105" t="s">
        <v>349</v>
      </c>
      <c r="I56" s="105" t="s">
        <v>349</v>
      </c>
      <c r="J56" s="106" t="s">
        <v>349</v>
      </c>
      <c r="K56" s="105"/>
      <c r="L56" s="576"/>
      <c r="M56" s="109" t="s">
        <v>119</v>
      </c>
      <c r="N56" s="109" t="s">
        <v>119</v>
      </c>
    </row>
    <row r="57" spans="1:14" x14ac:dyDescent="0.2">
      <c r="A57" s="595"/>
      <c r="B57" s="664" t="s">
        <v>104</v>
      </c>
      <c r="C57" s="664"/>
      <c r="D57" s="664"/>
      <c r="E57" s="664"/>
      <c r="F57" s="647" t="s">
        <v>113</v>
      </c>
      <c r="G57" s="647" t="s">
        <v>113</v>
      </c>
      <c r="H57" s="133" t="s">
        <v>113</v>
      </c>
      <c r="I57" s="133" t="s">
        <v>113</v>
      </c>
      <c r="J57" s="622" t="s">
        <v>113</v>
      </c>
      <c r="K57" s="133"/>
      <c r="L57" s="576"/>
      <c r="M57" s="109" t="s">
        <v>119</v>
      </c>
      <c r="N57" s="109" t="s">
        <v>119</v>
      </c>
    </row>
    <row r="58" spans="1:14" x14ac:dyDescent="0.2">
      <c r="A58" s="595"/>
      <c r="B58" s="664" t="s">
        <v>15</v>
      </c>
      <c r="C58" s="664"/>
      <c r="D58" s="664"/>
      <c r="E58" s="664"/>
      <c r="F58" s="635" t="s">
        <v>105</v>
      </c>
      <c r="G58" s="635" t="s">
        <v>105</v>
      </c>
      <c r="H58" s="105" t="s">
        <v>105</v>
      </c>
      <c r="I58" s="105" t="s">
        <v>105</v>
      </c>
      <c r="J58" s="106" t="s">
        <v>105</v>
      </c>
      <c r="K58" s="105"/>
      <c r="L58" s="576"/>
      <c r="M58" s="109" t="s">
        <v>119</v>
      </c>
      <c r="N58" s="109" t="s">
        <v>119</v>
      </c>
    </row>
    <row r="59" spans="1:14" x14ac:dyDescent="0.2">
      <c r="A59" s="54"/>
      <c r="B59" s="54"/>
      <c r="C59" s="54"/>
      <c r="D59" s="54"/>
      <c r="E59" s="54"/>
      <c r="F59" s="635"/>
      <c r="G59" s="635"/>
      <c r="H59" s="105"/>
      <c r="I59" s="105"/>
      <c r="J59" s="106"/>
      <c r="K59" s="105"/>
      <c r="L59" s="576"/>
      <c r="M59" s="108"/>
      <c r="N59" s="108"/>
    </row>
    <row r="60" spans="1:14" ht="15" x14ac:dyDescent="0.25">
      <c r="A60" s="660" t="s">
        <v>228</v>
      </c>
      <c r="B60" s="660"/>
      <c r="C60" s="660"/>
      <c r="D60" s="660"/>
      <c r="E60" s="660"/>
      <c r="F60" s="645"/>
      <c r="G60" s="645"/>
      <c r="H60" s="108"/>
      <c r="I60" s="108"/>
      <c r="J60" s="128"/>
      <c r="K60" s="108"/>
      <c r="L60" s="576"/>
      <c r="M60" s="108"/>
      <c r="N60" s="108"/>
    </row>
    <row r="61" spans="1:14" x14ac:dyDescent="0.2">
      <c r="A61" s="595"/>
      <c r="B61" s="664" t="s">
        <v>229</v>
      </c>
      <c r="C61" s="664"/>
      <c r="D61" s="664"/>
      <c r="E61" s="664"/>
      <c r="F61" s="635" t="s">
        <v>350</v>
      </c>
      <c r="G61" s="635" t="s">
        <v>350</v>
      </c>
      <c r="H61" s="105" t="s">
        <v>350</v>
      </c>
      <c r="I61" s="105" t="s">
        <v>350</v>
      </c>
      <c r="J61" s="106" t="s">
        <v>350</v>
      </c>
      <c r="K61" s="105"/>
      <c r="L61" s="576"/>
      <c r="M61" s="109" t="s">
        <v>119</v>
      </c>
      <c r="N61" s="109" t="s">
        <v>119</v>
      </c>
    </row>
    <row r="62" spans="1:14" x14ac:dyDescent="0.2">
      <c r="A62" s="595"/>
      <c r="B62" s="664" t="s">
        <v>104</v>
      </c>
      <c r="C62" s="664"/>
      <c r="D62" s="664"/>
      <c r="E62" s="664"/>
      <c r="F62" s="635" t="s">
        <v>112</v>
      </c>
      <c r="G62" s="635" t="s">
        <v>112</v>
      </c>
      <c r="H62" s="105" t="s">
        <v>112</v>
      </c>
      <c r="I62" s="105" t="s">
        <v>112</v>
      </c>
      <c r="J62" s="106" t="s">
        <v>112</v>
      </c>
      <c r="K62" s="105"/>
      <c r="L62" s="576"/>
      <c r="M62" s="109" t="s">
        <v>119</v>
      </c>
      <c r="N62" s="109" t="s">
        <v>119</v>
      </c>
    </row>
    <row r="63" spans="1:14" x14ac:dyDescent="0.2">
      <c r="A63" s="595"/>
      <c r="B63" s="664" t="s">
        <v>15</v>
      </c>
      <c r="C63" s="664"/>
      <c r="D63" s="664"/>
      <c r="E63" s="664"/>
      <c r="F63" s="635" t="s">
        <v>230</v>
      </c>
      <c r="G63" s="635" t="s">
        <v>230</v>
      </c>
      <c r="H63" s="105" t="s">
        <v>230</v>
      </c>
      <c r="I63" s="105" t="s">
        <v>230</v>
      </c>
      <c r="J63" s="106" t="s">
        <v>230</v>
      </c>
      <c r="K63" s="105"/>
      <c r="L63" s="576"/>
      <c r="M63" s="109" t="s">
        <v>119</v>
      </c>
      <c r="N63" s="109" t="s">
        <v>119</v>
      </c>
    </row>
    <row r="64" spans="1:14" x14ac:dyDescent="0.2">
      <c r="A64" s="76"/>
      <c r="B64" s="76"/>
      <c r="C64" s="76"/>
      <c r="D64" s="76"/>
      <c r="E64" s="595"/>
      <c r="F64" s="105"/>
      <c r="G64" s="105"/>
      <c r="H64" s="105"/>
      <c r="I64" s="105"/>
      <c r="J64" s="105"/>
      <c r="K64" s="108"/>
      <c r="L64" s="125"/>
      <c r="M64" s="109"/>
      <c r="N64" s="109"/>
    </row>
    <row r="65" spans="1:15" x14ac:dyDescent="0.2">
      <c r="A65" s="570"/>
      <c r="B65" s="570"/>
      <c r="C65" s="570"/>
      <c r="D65" s="570"/>
      <c r="E65" s="570"/>
      <c r="F65" s="105"/>
      <c r="G65" s="105"/>
      <c r="H65" s="105"/>
      <c r="I65" s="105"/>
      <c r="J65" s="105"/>
      <c r="K65" s="108"/>
      <c r="L65" s="125"/>
      <c r="M65" s="109"/>
      <c r="N65" s="109"/>
    </row>
    <row r="66" spans="1:15" ht="7.5" customHeight="1" x14ac:dyDescent="0.2"/>
    <row r="67" spans="1:15" ht="4.5" customHeight="1" x14ac:dyDescent="0.2">
      <c r="A67" s="7"/>
      <c r="B67" s="7"/>
      <c r="C67" s="7"/>
      <c r="D67" s="7"/>
      <c r="E67" s="7"/>
      <c r="F67" s="7"/>
      <c r="G67" s="7"/>
      <c r="H67" s="7"/>
      <c r="I67" s="7"/>
      <c r="J67" s="7"/>
      <c r="K67" s="7"/>
      <c r="L67" s="135"/>
      <c r="M67" s="7"/>
      <c r="N67" s="7"/>
      <c r="O67" s="7"/>
    </row>
    <row r="68" spans="1:15" ht="14.25" customHeight="1" x14ac:dyDescent="0.2">
      <c r="A68" s="656" t="s">
        <v>124</v>
      </c>
      <c r="B68" s="656"/>
      <c r="C68" s="665" t="s">
        <v>263</v>
      </c>
      <c r="D68" s="665"/>
      <c r="E68" s="665"/>
      <c r="F68" s="665"/>
      <c r="G68" s="665"/>
      <c r="H68" s="665"/>
      <c r="I68" s="665"/>
      <c r="J68" s="665"/>
      <c r="K68" s="665"/>
      <c r="L68" s="665"/>
      <c r="M68" s="665"/>
      <c r="N68" s="665"/>
      <c r="O68" s="546"/>
    </row>
    <row r="69" spans="1:15" ht="14.25" customHeight="1" x14ac:dyDescent="0.2">
      <c r="A69" s="656" t="s">
        <v>125</v>
      </c>
      <c r="B69" s="656"/>
      <c r="C69" s="665" t="s">
        <v>309</v>
      </c>
      <c r="D69" s="665"/>
      <c r="E69" s="665"/>
      <c r="F69" s="665"/>
      <c r="G69" s="665"/>
      <c r="H69" s="665"/>
      <c r="I69" s="665"/>
      <c r="J69" s="665"/>
      <c r="K69" s="665"/>
      <c r="L69" s="665"/>
      <c r="M69" s="665"/>
      <c r="N69" s="665"/>
      <c r="O69" s="546"/>
    </row>
  </sheetData>
  <mergeCells count="53">
    <mergeCell ref="A55:E55"/>
    <mergeCell ref="B42:E42"/>
    <mergeCell ref="B38:E38"/>
    <mergeCell ref="B39:E39"/>
    <mergeCell ref="B41:E41"/>
    <mergeCell ref="B44:E44"/>
    <mergeCell ref="B47:E47"/>
    <mergeCell ref="B49:E49"/>
    <mergeCell ref="B50:E50"/>
    <mergeCell ref="B51:E51"/>
    <mergeCell ref="B52:E52"/>
    <mergeCell ref="B48:E48"/>
    <mergeCell ref="A46:E46"/>
    <mergeCell ref="B63:E63"/>
    <mergeCell ref="B56:E56"/>
    <mergeCell ref="B57:E57"/>
    <mergeCell ref="B58:E58"/>
    <mergeCell ref="B61:E61"/>
    <mergeCell ref="B62:E62"/>
    <mergeCell ref="A60:E60"/>
    <mergeCell ref="A4:E4"/>
    <mergeCell ref="C23:E23"/>
    <mergeCell ref="B25:E25"/>
    <mergeCell ref="B20:E20"/>
    <mergeCell ref="A5:E5"/>
    <mergeCell ref="A6:E6"/>
    <mergeCell ref="B7:E7"/>
    <mergeCell ref="B9:E9"/>
    <mergeCell ref="B10:E10"/>
    <mergeCell ref="C11:E11"/>
    <mergeCell ref="C12:E12"/>
    <mergeCell ref="C32:E32"/>
    <mergeCell ref="C27:E27"/>
    <mergeCell ref="B29:E29"/>
    <mergeCell ref="B30:E30"/>
    <mergeCell ref="B15:E15"/>
    <mergeCell ref="C26:E26"/>
    <mergeCell ref="A68:B68"/>
    <mergeCell ref="C68:N68"/>
    <mergeCell ref="A69:B69"/>
    <mergeCell ref="C69:N69"/>
    <mergeCell ref="M3:N3"/>
    <mergeCell ref="M35:N35"/>
    <mergeCell ref="B53:E53"/>
    <mergeCell ref="C31:E31"/>
    <mergeCell ref="A37:E37"/>
    <mergeCell ref="B14:E14"/>
    <mergeCell ref="B21:E21"/>
    <mergeCell ref="B24:E24"/>
    <mergeCell ref="C16:E16"/>
    <mergeCell ref="C17:E17"/>
    <mergeCell ref="C22:E22"/>
    <mergeCell ref="A19:E19"/>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B72"/>
  <sheetViews>
    <sheetView zoomScale="70" zoomScaleNormal="70" zoomScaleSheetLayoutView="70" workbookViewId="0"/>
  </sheetViews>
  <sheetFormatPr defaultRowHeight="14.25" x14ac:dyDescent="0.2"/>
  <cols>
    <col min="1" max="6" width="2.28515625" style="5" customWidth="1"/>
    <col min="7" max="7" width="38.7109375" style="5" customWidth="1"/>
    <col min="8" max="10" width="13.140625" style="5" customWidth="1"/>
    <col min="11" max="12" width="13.5703125" style="5" customWidth="1"/>
    <col min="13" max="14" width="0.7109375" style="5" customWidth="1"/>
    <col min="15" max="15" width="11.5703125" style="5" customWidth="1"/>
    <col min="16" max="16" width="10.5703125" style="85" customWidth="1"/>
    <col min="17" max="17" width="101.85546875" style="5" customWidth="1"/>
    <col min="18" max="18" width="38.85546875" style="85" customWidth="1"/>
    <col min="19" max="16384" width="9.140625" style="5"/>
  </cols>
  <sheetData>
    <row r="1" spans="1:28" ht="15" thickBot="1" x14ac:dyDescent="0.25">
      <c r="A1" s="34"/>
      <c r="B1" s="35"/>
      <c r="C1" s="35"/>
      <c r="R1" s="5"/>
    </row>
    <row r="2" spans="1:28" s="42" customFormat="1" ht="12" customHeight="1" thickTop="1" x14ac:dyDescent="0.25">
      <c r="A2" s="36"/>
      <c r="B2" s="37"/>
      <c r="C2" s="37"/>
      <c r="D2" s="38"/>
      <c r="E2" s="38"/>
      <c r="F2" s="38"/>
      <c r="G2" s="38"/>
      <c r="H2" s="8"/>
      <c r="I2" s="8"/>
      <c r="J2" s="8"/>
      <c r="K2" s="8"/>
      <c r="L2" s="8"/>
      <c r="M2" s="9"/>
      <c r="N2" s="38"/>
      <c r="O2" s="39"/>
      <c r="P2" s="39"/>
      <c r="Q2" s="39"/>
      <c r="R2" s="39"/>
    </row>
    <row r="3" spans="1:28" s="42" customFormat="1" ht="15" x14ac:dyDescent="0.25">
      <c r="A3" s="41"/>
      <c r="B3" s="41"/>
      <c r="C3" s="41"/>
      <c r="D3" s="41"/>
      <c r="E3" s="41"/>
      <c r="F3" s="41"/>
      <c r="G3" s="41"/>
      <c r="H3" s="141"/>
      <c r="I3" s="141"/>
      <c r="J3" s="141"/>
      <c r="K3" s="141"/>
      <c r="L3" s="560"/>
      <c r="M3" s="98"/>
      <c r="N3" s="102"/>
      <c r="O3" s="666" t="s">
        <v>398</v>
      </c>
      <c r="P3" s="666"/>
    </row>
    <row r="4" spans="1:28" s="42" customFormat="1" ht="30" x14ac:dyDescent="0.25">
      <c r="A4" s="659" t="s">
        <v>62</v>
      </c>
      <c r="B4" s="659"/>
      <c r="C4" s="659"/>
      <c r="D4" s="659"/>
      <c r="E4" s="659"/>
      <c r="F4" s="659"/>
      <c r="G4" s="659"/>
      <c r="H4" s="43" t="s">
        <v>383</v>
      </c>
      <c r="I4" s="43" t="s">
        <v>384</v>
      </c>
      <c r="J4" s="43" t="s">
        <v>385</v>
      </c>
      <c r="K4" s="43" t="s">
        <v>378</v>
      </c>
      <c r="L4" s="44" t="s">
        <v>397</v>
      </c>
      <c r="M4" s="98"/>
      <c r="N4" s="102"/>
      <c r="O4" s="43" t="s">
        <v>183</v>
      </c>
      <c r="P4" s="43" t="s">
        <v>184</v>
      </c>
      <c r="R4" s="144"/>
    </row>
    <row r="5" spans="1:28" s="42" customFormat="1" ht="15" x14ac:dyDescent="0.25">
      <c r="A5" s="669" t="s">
        <v>120</v>
      </c>
      <c r="B5" s="669"/>
      <c r="C5" s="669"/>
      <c r="D5" s="669"/>
      <c r="E5" s="669"/>
      <c r="F5" s="669"/>
      <c r="G5" s="669"/>
      <c r="H5" s="598"/>
      <c r="I5" s="557"/>
      <c r="J5" s="557"/>
      <c r="K5" s="557"/>
      <c r="L5" s="145"/>
      <c r="M5" s="98"/>
      <c r="N5" s="146"/>
      <c r="O5" s="102"/>
    </row>
    <row r="6" spans="1:28" ht="15" x14ac:dyDescent="0.25">
      <c r="A6" s="670" t="s">
        <v>37</v>
      </c>
      <c r="B6" s="670"/>
      <c r="C6" s="670"/>
      <c r="D6" s="670"/>
      <c r="E6" s="670"/>
      <c r="F6" s="670"/>
      <c r="G6" s="670"/>
      <c r="H6" s="46"/>
      <c r="I6" s="46"/>
      <c r="J6" s="46"/>
      <c r="K6" s="46"/>
      <c r="L6" s="47"/>
      <c r="M6" s="98"/>
      <c r="N6" s="101"/>
      <c r="O6" s="102"/>
      <c r="P6" s="42"/>
    </row>
    <row r="7" spans="1:28" x14ac:dyDescent="0.2">
      <c r="A7" s="54"/>
      <c r="B7" s="662" t="s">
        <v>38</v>
      </c>
      <c r="C7" s="662"/>
      <c r="D7" s="662"/>
      <c r="E7" s="662"/>
      <c r="F7" s="662"/>
      <c r="G7" s="662"/>
      <c r="H7" s="148">
        <v>677285.86014999996</v>
      </c>
      <c r="I7" s="148">
        <v>687262.37826999929</v>
      </c>
      <c r="J7" s="148">
        <v>692257.88459000038</v>
      </c>
      <c r="K7" s="148">
        <v>697060.15394000011</v>
      </c>
      <c r="L7" s="149">
        <v>702637.24445999984</v>
      </c>
      <c r="M7" s="150"/>
      <c r="N7" s="151"/>
      <c r="O7" s="148">
        <v>25351.384309999878</v>
      </c>
      <c r="P7" s="109">
        <v>3.7430848333944625E-2</v>
      </c>
      <c r="R7" s="51"/>
      <c r="T7" s="631"/>
      <c r="U7" s="631"/>
      <c r="V7" s="631"/>
      <c r="W7" s="631"/>
      <c r="X7" s="631"/>
      <c r="Y7" s="631"/>
      <c r="Z7" s="631"/>
      <c r="AA7" s="631"/>
      <c r="AB7" s="631"/>
    </row>
    <row r="8" spans="1:28" x14ac:dyDescent="0.2">
      <c r="A8" s="54"/>
      <c r="B8" s="662" t="s">
        <v>39</v>
      </c>
      <c r="C8" s="662"/>
      <c r="D8" s="662"/>
      <c r="E8" s="662"/>
      <c r="F8" s="662"/>
      <c r="G8" s="662"/>
      <c r="H8" s="105">
        <v>-389794.81851000013</v>
      </c>
      <c r="I8" s="105">
        <v>-400587.85263999982</v>
      </c>
      <c r="J8" s="105">
        <v>-388981.58210000017</v>
      </c>
      <c r="K8" s="105">
        <v>-390364.42178999988</v>
      </c>
      <c r="L8" s="106">
        <v>-386824.69760000001</v>
      </c>
      <c r="M8" s="107"/>
      <c r="N8" s="151"/>
      <c r="O8" s="105">
        <v>2970.1209100001142</v>
      </c>
      <c r="P8" s="109">
        <v>7.6197034156417764E-3</v>
      </c>
      <c r="R8" s="51"/>
      <c r="T8" s="631"/>
      <c r="U8" s="631"/>
      <c r="V8" s="631"/>
      <c r="W8" s="631"/>
      <c r="X8" s="631"/>
      <c r="Y8" s="631"/>
      <c r="Z8" s="631"/>
      <c r="AA8" s="631"/>
      <c r="AB8" s="631"/>
    </row>
    <row r="9" spans="1:28" x14ac:dyDescent="0.2">
      <c r="A9" s="54"/>
      <c r="B9" s="54"/>
      <c r="C9" s="662" t="s">
        <v>40</v>
      </c>
      <c r="D9" s="662"/>
      <c r="E9" s="662"/>
      <c r="F9" s="662"/>
      <c r="G9" s="662"/>
      <c r="H9" s="120">
        <v>287491.04163999984</v>
      </c>
      <c r="I9" s="120">
        <v>286674.52562999947</v>
      </c>
      <c r="J9" s="120">
        <v>303276.30249000021</v>
      </c>
      <c r="K9" s="120">
        <v>306695.73215000023</v>
      </c>
      <c r="L9" s="121">
        <v>315812.54685999983</v>
      </c>
      <c r="M9" s="107"/>
      <c r="N9" s="151"/>
      <c r="O9" s="120">
        <v>28321.505219999992</v>
      </c>
      <c r="P9" s="115">
        <v>9.8512652980208559E-2</v>
      </c>
      <c r="R9" s="51"/>
      <c r="T9" s="631"/>
      <c r="U9" s="631"/>
      <c r="V9" s="631"/>
      <c r="W9" s="631"/>
      <c r="X9" s="631"/>
      <c r="Y9" s="631"/>
      <c r="Z9" s="631"/>
      <c r="AA9" s="631"/>
      <c r="AB9" s="631"/>
    </row>
    <row r="10" spans="1:28" x14ac:dyDescent="0.2">
      <c r="A10" s="54"/>
      <c r="B10" s="662" t="s">
        <v>41</v>
      </c>
      <c r="C10" s="662"/>
      <c r="D10" s="662"/>
      <c r="E10" s="662"/>
      <c r="F10" s="662"/>
      <c r="G10" s="662"/>
      <c r="H10" s="154">
        <v>24111.375441</v>
      </c>
      <c r="I10" s="154">
        <v>24868.13606600001</v>
      </c>
      <c r="J10" s="154">
        <v>22675.096381999982</v>
      </c>
      <c r="K10" s="154">
        <v>22418.057519999998</v>
      </c>
      <c r="L10" s="155">
        <v>15419.77707</v>
      </c>
      <c r="M10" s="107"/>
      <c r="N10" s="151"/>
      <c r="O10" s="154">
        <v>-8691.598371</v>
      </c>
      <c r="P10" s="109">
        <v>-0.36047708652159427</v>
      </c>
      <c r="R10" s="51"/>
      <c r="T10" s="631"/>
      <c r="U10" s="631"/>
      <c r="V10" s="631"/>
      <c r="W10" s="631"/>
      <c r="X10" s="631"/>
      <c r="Y10" s="631"/>
      <c r="Z10" s="631"/>
      <c r="AA10" s="631"/>
      <c r="AB10" s="631"/>
    </row>
    <row r="11" spans="1:28" x14ac:dyDescent="0.2">
      <c r="A11" s="54"/>
      <c r="B11" s="662" t="s">
        <v>98</v>
      </c>
      <c r="C11" s="662"/>
      <c r="D11" s="662"/>
      <c r="E11" s="662"/>
      <c r="F11" s="662"/>
      <c r="G11" s="662"/>
      <c r="H11" s="105"/>
      <c r="I11" s="105"/>
      <c r="J11" s="105"/>
      <c r="K11" s="105"/>
      <c r="L11" s="106"/>
      <c r="M11" s="107"/>
      <c r="N11" s="156"/>
      <c r="O11" s="105"/>
      <c r="P11" s="109"/>
      <c r="R11" s="51"/>
      <c r="T11" s="631"/>
      <c r="U11" s="631"/>
      <c r="V11" s="631"/>
      <c r="W11" s="631"/>
      <c r="X11" s="631"/>
      <c r="Y11" s="631"/>
      <c r="Z11" s="631"/>
      <c r="AA11" s="631"/>
      <c r="AB11" s="631"/>
    </row>
    <row r="12" spans="1:28" s="63" customFormat="1" x14ac:dyDescent="0.2">
      <c r="A12" s="54"/>
      <c r="B12" s="54"/>
      <c r="C12" s="662" t="s">
        <v>322</v>
      </c>
      <c r="D12" s="662"/>
      <c r="E12" s="662"/>
      <c r="F12" s="662"/>
      <c r="G12" s="662"/>
      <c r="H12" s="154">
        <v>66996.757830000002</v>
      </c>
      <c r="I12" s="154">
        <v>71438.389340000009</v>
      </c>
      <c r="J12" s="154">
        <v>69034.162089999983</v>
      </c>
      <c r="K12" s="154">
        <v>75417.546320000009</v>
      </c>
      <c r="L12" s="155">
        <v>80891.395580000011</v>
      </c>
      <c r="M12" s="107"/>
      <c r="N12" s="151"/>
      <c r="O12" s="154">
        <v>13894.637750000009</v>
      </c>
      <c r="P12" s="109">
        <v>0.20739268884110432</v>
      </c>
      <c r="R12" s="157"/>
      <c r="T12" s="631"/>
      <c r="U12" s="631"/>
      <c r="V12" s="631"/>
      <c r="W12" s="631"/>
      <c r="X12" s="631"/>
      <c r="Y12" s="631"/>
      <c r="Z12" s="631"/>
      <c r="AA12" s="631"/>
      <c r="AB12" s="631"/>
    </row>
    <row r="13" spans="1:28" s="63" customFormat="1" x14ac:dyDescent="0.2">
      <c r="A13" s="54"/>
      <c r="B13" s="54"/>
      <c r="C13" s="662" t="s">
        <v>323</v>
      </c>
      <c r="D13" s="662"/>
      <c r="E13" s="662"/>
      <c r="F13" s="662"/>
      <c r="G13" s="662"/>
      <c r="H13" s="154">
        <v>73639.222720000005</v>
      </c>
      <c r="I13" s="154">
        <v>79316.677400000015</v>
      </c>
      <c r="J13" s="154">
        <v>81009.419810000021</v>
      </c>
      <c r="K13" s="154">
        <v>84183.616829999999</v>
      </c>
      <c r="L13" s="155">
        <v>81394.887890000027</v>
      </c>
      <c r="M13" s="107"/>
      <c r="N13" s="151"/>
      <c r="O13" s="154">
        <v>7755.665170000022</v>
      </c>
      <c r="P13" s="109">
        <v>0.10531975873088115</v>
      </c>
      <c r="R13" s="157"/>
      <c r="T13" s="631"/>
      <c r="U13" s="631"/>
      <c r="V13" s="631"/>
      <c r="W13" s="631"/>
      <c r="X13" s="631"/>
      <c r="Y13" s="631"/>
      <c r="Z13" s="631"/>
      <c r="AA13" s="631"/>
      <c r="AB13" s="631"/>
    </row>
    <row r="14" spans="1:28" s="63" customFormat="1" x14ac:dyDescent="0.2">
      <c r="A14" s="54"/>
      <c r="B14" s="54"/>
      <c r="C14" s="662" t="s">
        <v>324</v>
      </c>
      <c r="D14" s="662"/>
      <c r="E14" s="662"/>
      <c r="F14" s="662"/>
      <c r="G14" s="662"/>
      <c r="H14" s="154">
        <v>19612.697319999999</v>
      </c>
      <c r="I14" s="154">
        <v>19896.54276</v>
      </c>
      <c r="J14" s="154">
        <v>20448.568029999991</v>
      </c>
      <c r="K14" s="154">
        <v>20597.50404</v>
      </c>
      <c r="L14" s="155">
        <v>20204.141629999998</v>
      </c>
      <c r="M14" s="107"/>
      <c r="N14" s="151"/>
      <c r="O14" s="154">
        <v>591.44430999999895</v>
      </c>
      <c r="P14" s="109">
        <v>3.0156194242434726E-2</v>
      </c>
      <c r="R14" s="157"/>
      <c r="T14" s="631"/>
      <c r="U14" s="631"/>
      <c r="V14" s="631"/>
      <c r="W14" s="631"/>
      <c r="X14" s="631"/>
      <c r="Y14" s="631"/>
      <c r="Z14" s="631"/>
      <c r="AA14" s="631"/>
      <c r="AB14" s="631"/>
    </row>
    <row r="15" spans="1:28" s="63" customFormat="1" x14ac:dyDescent="0.2">
      <c r="A15" s="54"/>
      <c r="B15" s="54"/>
      <c r="C15" s="662" t="s">
        <v>17</v>
      </c>
      <c r="D15" s="662"/>
      <c r="E15" s="662"/>
      <c r="F15" s="662"/>
      <c r="G15" s="662"/>
      <c r="H15" s="154">
        <v>7066.26415</v>
      </c>
      <c r="I15" s="154">
        <v>7816.6103400000002</v>
      </c>
      <c r="J15" s="154">
        <v>9226.7222900000015</v>
      </c>
      <c r="K15" s="154">
        <v>8103.0802099999983</v>
      </c>
      <c r="L15" s="155">
        <v>7578.7190600000013</v>
      </c>
      <c r="M15" s="107"/>
      <c r="N15" s="151"/>
      <c r="O15" s="154">
        <v>512.45491000000129</v>
      </c>
      <c r="P15" s="109">
        <v>7.2521335053686228E-2</v>
      </c>
      <c r="R15" s="157"/>
      <c r="T15" s="631"/>
      <c r="U15" s="631"/>
      <c r="V15" s="631"/>
      <c r="W15" s="631"/>
      <c r="X15" s="631"/>
      <c r="Y15" s="631"/>
      <c r="Z15" s="631"/>
      <c r="AA15" s="631"/>
      <c r="AB15" s="631"/>
    </row>
    <row r="16" spans="1:28" x14ac:dyDescent="0.2">
      <c r="A16" s="54"/>
      <c r="B16" s="662" t="s">
        <v>117</v>
      </c>
      <c r="C16" s="662"/>
      <c r="D16" s="662"/>
      <c r="E16" s="662"/>
      <c r="F16" s="662"/>
      <c r="G16" s="662"/>
      <c r="H16" s="105">
        <v>2847.2732000000001</v>
      </c>
      <c r="I16" s="105">
        <v>1067.08411</v>
      </c>
      <c r="J16" s="105">
        <v>285.14658000000031</v>
      </c>
      <c r="K16" s="105">
        <v>765.70961000000011</v>
      </c>
      <c r="L16" s="106">
        <v>-10029.983099999999</v>
      </c>
      <c r="M16" s="107"/>
      <c r="N16" s="151"/>
      <c r="O16" s="105">
        <v>-12877.256299999999</v>
      </c>
      <c r="P16" s="109" t="s">
        <v>119</v>
      </c>
      <c r="R16" s="51"/>
      <c r="T16" s="631"/>
      <c r="U16" s="631"/>
      <c r="V16" s="631"/>
      <c r="W16" s="631"/>
      <c r="X16" s="631"/>
      <c r="Y16" s="631"/>
      <c r="Z16" s="631"/>
      <c r="AA16" s="631"/>
      <c r="AB16" s="631"/>
    </row>
    <row r="17" spans="1:28" x14ac:dyDescent="0.2">
      <c r="A17" s="54"/>
      <c r="B17" s="662" t="s">
        <v>116</v>
      </c>
      <c r="C17" s="662"/>
      <c r="D17" s="662"/>
      <c r="E17" s="662"/>
      <c r="F17" s="662"/>
      <c r="G17" s="662"/>
      <c r="H17" s="154">
        <v>13222.895960000002</v>
      </c>
      <c r="I17" s="154">
        <v>13825.380669999991</v>
      </c>
      <c r="J17" s="154">
        <v>14698.14660000002</v>
      </c>
      <c r="K17" s="154">
        <v>13778.16725</v>
      </c>
      <c r="L17" s="155">
        <v>13664.900499999991</v>
      </c>
      <c r="M17" s="107"/>
      <c r="N17" s="151"/>
      <c r="O17" s="154">
        <v>442.00453999998899</v>
      </c>
      <c r="P17" s="109">
        <v>3.3427211507757258E-2</v>
      </c>
      <c r="R17" s="51"/>
      <c r="T17" s="631"/>
      <c r="U17" s="631"/>
      <c r="V17" s="631"/>
      <c r="W17" s="631"/>
      <c r="X17" s="631"/>
      <c r="Y17" s="631"/>
      <c r="Z17" s="631"/>
      <c r="AA17" s="631"/>
      <c r="AB17" s="631"/>
    </row>
    <row r="18" spans="1:28" x14ac:dyDescent="0.2">
      <c r="A18" s="85"/>
      <c r="B18" s="664" t="s">
        <v>342</v>
      </c>
      <c r="C18" s="664"/>
      <c r="D18" s="664"/>
      <c r="E18" s="664"/>
      <c r="F18" s="664"/>
      <c r="G18" s="664"/>
      <c r="H18" s="158">
        <v>494987.52826099982</v>
      </c>
      <c r="I18" s="158">
        <v>504903.34631599946</v>
      </c>
      <c r="J18" s="158">
        <v>520653.56427200016</v>
      </c>
      <c r="K18" s="158">
        <v>531959.41393000027</v>
      </c>
      <c r="L18" s="159">
        <v>524936.38548999978</v>
      </c>
      <c r="M18" s="107"/>
      <c r="N18" s="151"/>
      <c r="O18" s="158">
        <v>29948.857228999957</v>
      </c>
      <c r="P18" s="160">
        <v>6.0504266307914639E-2</v>
      </c>
      <c r="R18" s="51"/>
      <c r="T18" s="631"/>
      <c r="U18" s="631"/>
      <c r="V18" s="631"/>
      <c r="W18" s="631"/>
      <c r="X18" s="631"/>
      <c r="Y18" s="631"/>
      <c r="Z18" s="631"/>
      <c r="AA18" s="631"/>
      <c r="AB18" s="631"/>
    </row>
    <row r="19" spans="1:28" ht="15" x14ac:dyDescent="0.25">
      <c r="A19" s="670" t="s">
        <v>43</v>
      </c>
      <c r="B19" s="670"/>
      <c r="C19" s="670"/>
      <c r="D19" s="670"/>
      <c r="E19" s="670"/>
      <c r="F19" s="670"/>
      <c r="G19" s="670"/>
      <c r="H19" s="154"/>
      <c r="I19" s="154"/>
      <c r="J19" s="154"/>
      <c r="K19" s="154"/>
      <c r="L19" s="155"/>
      <c r="M19" s="107"/>
      <c r="N19" s="156"/>
      <c r="O19" s="154"/>
      <c r="P19" s="109"/>
      <c r="R19" s="51"/>
      <c r="T19" s="631"/>
      <c r="U19" s="631"/>
      <c r="V19" s="631"/>
      <c r="W19" s="631"/>
      <c r="X19" s="631"/>
      <c r="Y19" s="631"/>
      <c r="Z19" s="631"/>
      <c r="AA19" s="631"/>
      <c r="AB19" s="631"/>
    </row>
    <row r="20" spans="1:28" x14ac:dyDescent="0.2">
      <c r="A20" s="54"/>
      <c r="B20" s="662" t="s">
        <v>44</v>
      </c>
      <c r="C20" s="662"/>
      <c r="D20" s="662"/>
      <c r="E20" s="662"/>
      <c r="F20" s="662"/>
      <c r="G20" s="662"/>
      <c r="H20" s="154">
        <v>122284.2417110001</v>
      </c>
      <c r="I20" s="154">
        <v>115067.91166</v>
      </c>
      <c r="J20" s="154">
        <v>128684.22881999999</v>
      </c>
      <c r="K20" s="154">
        <v>127783.7999500001</v>
      </c>
      <c r="L20" s="155">
        <v>134812.79068999979</v>
      </c>
      <c r="M20" s="107"/>
      <c r="N20" s="151"/>
      <c r="O20" s="154">
        <v>12528.548978999694</v>
      </c>
      <c r="P20" s="109">
        <v>0.10245432120852482</v>
      </c>
      <c r="R20" s="51"/>
      <c r="T20" s="631"/>
      <c r="U20" s="631"/>
      <c r="V20" s="631"/>
      <c r="W20" s="631"/>
      <c r="X20" s="631"/>
      <c r="Y20" s="631"/>
      <c r="Z20" s="631"/>
      <c r="AA20" s="631"/>
      <c r="AB20" s="631"/>
    </row>
    <row r="21" spans="1:28" x14ac:dyDescent="0.2">
      <c r="A21" s="54"/>
      <c r="B21" s="662" t="s">
        <v>214</v>
      </c>
      <c r="C21" s="662"/>
      <c r="D21" s="662"/>
      <c r="E21" s="662"/>
      <c r="F21" s="662"/>
      <c r="G21" s="662"/>
      <c r="H21" s="154">
        <v>64628.492320000005</v>
      </c>
      <c r="I21" s="154">
        <v>58761.691740000009</v>
      </c>
      <c r="J21" s="154">
        <v>63883.106120000011</v>
      </c>
      <c r="K21" s="154">
        <v>67279.029200000004</v>
      </c>
      <c r="L21" s="155">
        <v>70311.42942</v>
      </c>
      <c r="M21" s="107"/>
      <c r="N21" s="151"/>
      <c r="O21" s="154">
        <v>5682.9370999999956</v>
      </c>
      <c r="P21" s="109">
        <v>8.7932379295831836E-2</v>
      </c>
      <c r="R21" s="51"/>
      <c r="T21" s="631"/>
      <c r="U21" s="631"/>
      <c r="V21" s="631"/>
      <c r="W21" s="631"/>
      <c r="X21" s="631"/>
      <c r="Y21" s="631"/>
      <c r="Z21" s="631"/>
      <c r="AA21" s="631"/>
      <c r="AB21" s="631"/>
    </row>
    <row r="22" spans="1:28" x14ac:dyDescent="0.2">
      <c r="A22" s="54"/>
      <c r="B22" s="662" t="s">
        <v>45</v>
      </c>
      <c r="C22" s="662"/>
      <c r="D22" s="662"/>
      <c r="E22" s="662"/>
      <c r="F22" s="662"/>
      <c r="G22" s="662"/>
      <c r="H22" s="154">
        <v>5618.6006900000039</v>
      </c>
      <c r="I22" s="154">
        <v>5828.8198999999795</v>
      </c>
      <c r="J22" s="154">
        <v>6979.5621600000168</v>
      </c>
      <c r="K22" s="154">
        <v>6623.7892200000151</v>
      </c>
      <c r="L22" s="155">
        <v>6844.4907100000246</v>
      </c>
      <c r="M22" s="107"/>
      <c r="N22" s="151"/>
      <c r="O22" s="154">
        <v>1225.8900200000207</v>
      </c>
      <c r="P22" s="109">
        <v>0.21818422195082526</v>
      </c>
      <c r="R22" s="51"/>
      <c r="T22" s="631"/>
      <c r="U22" s="631"/>
      <c r="V22" s="631"/>
      <c r="W22" s="631"/>
      <c r="X22" s="631"/>
      <c r="Y22" s="631"/>
      <c r="Z22" s="631"/>
      <c r="AA22" s="631"/>
      <c r="AB22" s="631"/>
    </row>
    <row r="23" spans="1:28" x14ac:dyDescent="0.2">
      <c r="A23" s="54"/>
      <c r="B23" s="662" t="s">
        <v>46</v>
      </c>
      <c r="C23" s="662"/>
      <c r="D23" s="662"/>
      <c r="E23" s="662"/>
      <c r="F23" s="662"/>
      <c r="G23" s="662"/>
      <c r="H23" s="154">
        <v>43402.397663999982</v>
      </c>
      <c r="I23" s="154">
        <v>44569.321956999964</v>
      </c>
      <c r="J23" s="154">
        <v>44853.962607999965</v>
      </c>
      <c r="K23" s="154">
        <v>45991.362829999984</v>
      </c>
      <c r="L23" s="155">
        <v>48709.178929999987</v>
      </c>
      <c r="M23" s="107"/>
      <c r="N23" s="151"/>
      <c r="O23" s="154">
        <v>5306.7812660000054</v>
      </c>
      <c r="P23" s="109">
        <v>0.12226931118143509</v>
      </c>
      <c r="R23" s="51"/>
      <c r="T23" s="631"/>
      <c r="U23" s="631"/>
      <c r="V23" s="631"/>
      <c r="W23" s="631"/>
      <c r="X23" s="631"/>
      <c r="Y23" s="631"/>
      <c r="Z23" s="631"/>
      <c r="AA23" s="631"/>
      <c r="AB23" s="631"/>
    </row>
    <row r="24" spans="1:28" x14ac:dyDescent="0.2">
      <c r="A24" s="54"/>
      <c r="B24" s="662" t="s">
        <v>99</v>
      </c>
      <c r="C24" s="662"/>
      <c r="D24" s="662"/>
      <c r="E24" s="662"/>
      <c r="F24" s="662"/>
      <c r="G24" s="662"/>
      <c r="H24" s="154"/>
      <c r="I24" s="154"/>
      <c r="J24" s="154"/>
      <c r="K24" s="154"/>
      <c r="L24" s="155"/>
      <c r="M24" s="107"/>
      <c r="N24" s="156"/>
      <c r="O24" s="154"/>
      <c r="P24" s="109"/>
      <c r="R24" s="51"/>
      <c r="T24" s="631"/>
      <c r="U24" s="631"/>
      <c r="V24" s="631"/>
      <c r="W24" s="631"/>
      <c r="X24" s="631"/>
      <c r="Y24" s="631"/>
      <c r="Z24" s="631"/>
      <c r="AA24" s="631"/>
      <c r="AB24" s="631"/>
    </row>
    <row r="25" spans="1:28" x14ac:dyDescent="0.2">
      <c r="A25" s="54"/>
      <c r="B25" s="54"/>
      <c r="C25" s="662" t="s">
        <v>322</v>
      </c>
      <c r="D25" s="662"/>
      <c r="E25" s="662"/>
      <c r="F25" s="662"/>
      <c r="G25" s="662"/>
      <c r="H25" s="154">
        <v>47830.82208999998</v>
      </c>
      <c r="I25" s="154">
        <v>50678.652219000025</v>
      </c>
      <c r="J25" s="154">
        <v>48651.722590000005</v>
      </c>
      <c r="K25" s="154">
        <v>52529.229839999985</v>
      </c>
      <c r="L25" s="155">
        <v>56560.825830000016</v>
      </c>
      <c r="M25" s="107"/>
      <c r="N25" s="151"/>
      <c r="O25" s="154">
        <v>8730.0037400000365</v>
      </c>
      <c r="P25" s="109">
        <v>0.18251837117859665</v>
      </c>
      <c r="R25" s="51"/>
      <c r="T25" s="631"/>
      <c r="U25" s="631"/>
      <c r="V25" s="631"/>
      <c r="W25" s="631"/>
      <c r="X25" s="631"/>
      <c r="Y25" s="631"/>
      <c r="Z25" s="631"/>
      <c r="AA25" s="631"/>
      <c r="AB25" s="631"/>
    </row>
    <row r="26" spans="1:28" x14ac:dyDescent="0.2">
      <c r="A26" s="54"/>
      <c r="B26" s="54"/>
      <c r="C26" s="662" t="s">
        <v>323</v>
      </c>
      <c r="D26" s="662"/>
      <c r="E26" s="662"/>
      <c r="F26" s="662"/>
      <c r="G26" s="662"/>
      <c r="H26" s="154">
        <v>32342.554829999997</v>
      </c>
      <c r="I26" s="154">
        <v>35664.966091000017</v>
      </c>
      <c r="J26" s="154">
        <v>35874.859139999993</v>
      </c>
      <c r="K26" s="154">
        <v>37772.354960000011</v>
      </c>
      <c r="L26" s="155">
        <v>36323.071490000002</v>
      </c>
      <c r="M26" s="107"/>
      <c r="N26" s="151"/>
      <c r="O26" s="154">
        <v>3980.5166600000048</v>
      </c>
      <c r="P26" s="109">
        <v>0.12307366195783009</v>
      </c>
      <c r="R26" s="51"/>
      <c r="T26" s="631"/>
      <c r="U26" s="631"/>
      <c r="V26" s="631"/>
      <c r="W26" s="631"/>
      <c r="X26" s="631"/>
      <c r="Y26" s="631"/>
      <c r="Z26" s="631"/>
      <c r="AA26" s="631"/>
      <c r="AB26" s="631"/>
    </row>
    <row r="27" spans="1:28" x14ac:dyDescent="0.2">
      <c r="A27" s="54"/>
      <c r="B27" s="54"/>
      <c r="C27" s="662" t="s">
        <v>21</v>
      </c>
      <c r="D27" s="662"/>
      <c r="E27" s="662"/>
      <c r="F27" s="662"/>
      <c r="G27" s="662"/>
      <c r="H27" s="154">
        <v>3625.8870499999998</v>
      </c>
      <c r="I27" s="154">
        <v>3755.1908300000009</v>
      </c>
      <c r="J27" s="154">
        <v>4534.8876900000005</v>
      </c>
      <c r="K27" s="154">
        <v>3936.7179000000001</v>
      </c>
      <c r="L27" s="155">
        <v>3722.7082300000002</v>
      </c>
      <c r="M27" s="107"/>
      <c r="N27" s="151"/>
      <c r="O27" s="154">
        <v>96.821180000000368</v>
      </c>
      <c r="P27" s="109">
        <v>2.6702756777820857E-2</v>
      </c>
      <c r="R27" s="51"/>
      <c r="T27" s="631"/>
      <c r="U27" s="631"/>
      <c r="V27" s="631"/>
      <c r="W27" s="631"/>
      <c r="X27" s="631"/>
      <c r="Y27" s="631"/>
      <c r="Z27" s="631"/>
      <c r="AA27" s="631"/>
      <c r="AB27" s="631"/>
    </row>
    <row r="28" spans="1:28" x14ac:dyDescent="0.2">
      <c r="A28" s="54"/>
      <c r="B28" s="662" t="s">
        <v>114</v>
      </c>
      <c r="C28" s="662"/>
      <c r="D28" s="662"/>
      <c r="E28" s="662"/>
      <c r="F28" s="662"/>
      <c r="G28" s="662"/>
      <c r="H28" s="154">
        <v>7179.8706700000012</v>
      </c>
      <c r="I28" s="154">
        <v>7200.6754099999998</v>
      </c>
      <c r="J28" s="154">
        <v>7208.6221499999992</v>
      </c>
      <c r="K28" s="154">
        <v>7222.2579800000012</v>
      </c>
      <c r="L28" s="155">
        <v>7191.8385799999996</v>
      </c>
      <c r="M28" s="107"/>
      <c r="N28" s="151"/>
      <c r="O28" s="154">
        <v>11.967909999998483</v>
      </c>
      <c r="P28" s="109">
        <v>1.6668698574202145E-3</v>
      </c>
      <c r="R28" s="51"/>
      <c r="T28" s="631"/>
      <c r="U28" s="631"/>
      <c r="V28" s="631"/>
      <c r="W28" s="631"/>
      <c r="X28" s="631"/>
      <c r="Y28" s="631"/>
      <c r="Z28" s="631"/>
      <c r="AA28" s="631"/>
      <c r="AB28" s="631"/>
    </row>
    <row r="29" spans="1:28" x14ac:dyDescent="0.2">
      <c r="A29" s="54"/>
      <c r="B29" s="662" t="s">
        <v>48</v>
      </c>
      <c r="C29" s="662"/>
      <c r="D29" s="662"/>
      <c r="E29" s="662"/>
      <c r="F29" s="662"/>
      <c r="G29" s="662"/>
      <c r="H29" s="154">
        <v>65706.185115000029</v>
      </c>
      <c r="I29" s="154">
        <v>55916.657800000146</v>
      </c>
      <c r="J29" s="154">
        <v>54844.235403000108</v>
      </c>
      <c r="K29" s="154">
        <v>60676.256869999619</v>
      </c>
      <c r="L29" s="155">
        <v>65914.250449999701</v>
      </c>
      <c r="M29" s="107"/>
      <c r="N29" s="151"/>
      <c r="O29" s="154">
        <v>208.0653349996719</v>
      </c>
      <c r="P29" s="109">
        <v>3.1666019665502203E-3</v>
      </c>
      <c r="R29" s="51"/>
      <c r="T29" s="631"/>
      <c r="U29" s="631"/>
      <c r="V29" s="631"/>
      <c r="W29" s="631"/>
      <c r="X29" s="631"/>
      <c r="Y29" s="631"/>
      <c r="Z29" s="631"/>
      <c r="AA29" s="631"/>
      <c r="AB29" s="631"/>
    </row>
    <row r="30" spans="1:28" x14ac:dyDescent="0.2">
      <c r="A30" s="54"/>
      <c r="B30" s="664" t="s">
        <v>344</v>
      </c>
      <c r="C30" s="664"/>
      <c r="D30" s="664"/>
      <c r="E30" s="664"/>
      <c r="F30" s="664"/>
      <c r="G30" s="664"/>
      <c r="H30" s="158">
        <v>392619.05214000004</v>
      </c>
      <c r="I30" s="158">
        <v>377443.88760700019</v>
      </c>
      <c r="J30" s="158">
        <v>395515.18668100011</v>
      </c>
      <c r="K30" s="158">
        <v>409814.79874999973</v>
      </c>
      <c r="L30" s="159">
        <v>430390.58432999952</v>
      </c>
      <c r="M30" s="107"/>
      <c r="N30" s="161"/>
      <c r="O30" s="158">
        <v>37771.532189999474</v>
      </c>
      <c r="P30" s="160">
        <v>9.6204022662993202E-2</v>
      </c>
      <c r="R30" s="51"/>
      <c r="T30" s="631"/>
      <c r="U30" s="631"/>
      <c r="V30" s="631"/>
      <c r="W30" s="631"/>
      <c r="X30" s="631"/>
      <c r="Y30" s="631"/>
      <c r="Z30" s="631"/>
      <c r="AA30" s="631"/>
      <c r="AB30" s="631"/>
    </row>
    <row r="31" spans="1:28" ht="15" x14ac:dyDescent="0.25">
      <c r="A31" s="162"/>
      <c r="B31" s="662" t="s">
        <v>345</v>
      </c>
      <c r="C31" s="662"/>
      <c r="D31" s="662"/>
      <c r="E31" s="662"/>
      <c r="F31" s="662"/>
      <c r="G31" s="662"/>
      <c r="H31" s="163">
        <v>102368.47612099978</v>
      </c>
      <c r="I31" s="163">
        <v>127459.45870899927</v>
      </c>
      <c r="J31" s="163">
        <v>125138.37759100005</v>
      </c>
      <c r="K31" s="163">
        <v>122144.61518000055</v>
      </c>
      <c r="L31" s="164">
        <v>94545.801160000265</v>
      </c>
      <c r="M31" s="107"/>
      <c r="N31" s="161"/>
      <c r="O31" s="163">
        <v>-7822.6749609995168</v>
      </c>
      <c r="P31" s="109">
        <v>-7.6416835117806156E-2</v>
      </c>
      <c r="R31" s="51"/>
      <c r="T31" s="631"/>
      <c r="U31" s="631"/>
      <c r="V31" s="631"/>
      <c r="W31" s="631"/>
      <c r="X31" s="631"/>
      <c r="Y31" s="631"/>
      <c r="Z31" s="631"/>
      <c r="AA31" s="631"/>
      <c r="AB31" s="631"/>
    </row>
    <row r="32" spans="1:28" x14ac:dyDescent="0.2">
      <c r="A32" s="662" t="s">
        <v>49</v>
      </c>
      <c r="B32" s="662"/>
      <c r="C32" s="662"/>
      <c r="D32" s="662"/>
      <c r="E32" s="662"/>
      <c r="F32" s="662"/>
      <c r="G32" s="662"/>
      <c r="H32" s="165">
        <v>23202.850859999999</v>
      </c>
      <c r="I32" s="165">
        <v>30013.933290000012</v>
      </c>
      <c r="J32" s="165">
        <v>28915.876519999998</v>
      </c>
      <c r="K32" s="165">
        <v>28587.756149999997</v>
      </c>
      <c r="L32" s="166">
        <v>22076.761480000001</v>
      </c>
      <c r="M32" s="107"/>
      <c r="N32" s="167"/>
      <c r="O32" s="165">
        <v>-1126.0893799999976</v>
      </c>
      <c r="P32" s="109">
        <v>-4.8532371594961744E-2</v>
      </c>
      <c r="R32" s="51"/>
      <c r="T32" s="631"/>
      <c r="U32" s="631"/>
      <c r="V32" s="631"/>
      <c r="W32" s="631"/>
      <c r="X32" s="631"/>
      <c r="Y32" s="631"/>
      <c r="Z32" s="631"/>
      <c r="AA32" s="631"/>
      <c r="AB32" s="631"/>
    </row>
    <row r="33" spans="1:28" ht="15.75" thickBot="1" x14ac:dyDescent="0.3">
      <c r="A33" s="162"/>
      <c r="B33" s="664" t="s">
        <v>343</v>
      </c>
      <c r="C33" s="664"/>
      <c r="D33" s="664"/>
      <c r="E33" s="664"/>
      <c r="F33" s="664"/>
      <c r="G33" s="664"/>
      <c r="H33" s="168">
        <v>79165.625260999775</v>
      </c>
      <c r="I33" s="168">
        <v>97445.525418999256</v>
      </c>
      <c r="J33" s="168">
        <v>96222.501071000064</v>
      </c>
      <c r="K33" s="168">
        <v>93556.859030000545</v>
      </c>
      <c r="L33" s="169">
        <v>72469.039680000264</v>
      </c>
      <c r="M33" s="150"/>
      <c r="N33" s="161"/>
      <c r="O33" s="168">
        <v>-6696.5855809995119</v>
      </c>
      <c r="P33" s="117">
        <v>-8.4589562185881248E-2</v>
      </c>
      <c r="R33" s="51"/>
      <c r="T33" s="631"/>
      <c r="U33" s="631"/>
      <c r="V33" s="631"/>
      <c r="W33" s="631"/>
      <c r="X33" s="631"/>
      <c r="Y33" s="631"/>
      <c r="Z33" s="631"/>
      <c r="AA33" s="631"/>
      <c r="AB33" s="631"/>
    </row>
    <row r="34" spans="1:28" ht="15.75" thickTop="1" x14ac:dyDescent="0.25">
      <c r="A34" s="162"/>
      <c r="B34" s="162"/>
      <c r="C34" s="162"/>
      <c r="D34" s="162"/>
      <c r="E34" s="162"/>
      <c r="F34" s="170"/>
      <c r="G34" s="162"/>
      <c r="H34" s="173"/>
      <c r="I34" s="173"/>
      <c r="J34" s="173"/>
      <c r="K34" s="173"/>
      <c r="L34" s="174"/>
      <c r="M34" s="107"/>
      <c r="N34" s="156"/>
      <c r="O34" s="173"/>
      <c r="P34" s="109"/>
      <c r="R34" s="175"/>
      <c r="T34" s="631"/>
      <c r="U34" s="631"/>
      <c r="V34" s="631"/>
      <c r="W34" s="631"/>
      <c r="X34" s="631"/>
      <c r="Y34" s="631"/>
      <c r="Z34" s="631"/>
      <c r="AA34" s="631"/>
      <c r="AB34" s="631"/>
    </row>
    <row r="35" spans="1:28" ht="15" x14ac:dyDescent="0.25">
      <c r="A35" s="669" t="s">
        <v>286</v>
      </c>
      <c r="B35" s="669"/>
      <c r="C35" s="669"/>
      <c r="D35" s="669"/>
      <c r="E35" s="669"/>
      <c r="F35" s="669"/>
      <c r="G35" s="669"/>
      <c r="H35" s="173"/>
      <c r="I35" s="173"/>
      <c r="J35" s="173"/>
      <c r="K35" s="173"/>
      <c r="L35" s="174"/>
      <c r="M35" s="107"/>
      <c r="N35" s="156"/>
      <c r="O35" s="173"/>
      <c r="P35" s="109"/>
      <c r="R35" s="175"/>
      <c r="T35" s="631"/>
      <c r="U35" s="631"/>
      <c r="V35" s="631"/>
      <c r="W35" s="631"/>
      <c r="X35" s="631"/>
      <c r="Y35" s="631"/>
      <c r="Z35" s="631"/>
      <c r="AA35" s="631"/>
      <c r="AB35" s="631"/>
    </row>
    <row r="36" spans="1:28" x14ac:dyDescent="0.2">
      <c r="A36" s="662" t="s">
        <v>36</v>
      </c>
      <c r="B36" s="662"/>
      <c r="C36" s="662"/>
      <c r="D36" s="662"/>
      <c r="E36" s="662"/>
      <c r="F36" s="662"/>
      <c r="G36" s="662"/>
      <c r="H36" s="112">
        <v>70338.920964999721</v>
      </c>
      <c r="I36" s="112">
        <v>83998.522952999207</v>
      </c>
      <c r="J36" s="112">
        <v>83760.866842000207</v>
      </c>
      <c r="K36" s="112">
        <v>81994.574480000068</v>
      </c>
      <c r="L36" s="113">
        <v>82891.803710000298</v>
      </c>
      <c r="M36" s="176"/>
      <c r="N36" s="161"/>
      <c r="O36" s="112">
        <v>12552.882745000577</v>
      </c>
      <c r="P36" s="109">
        <v>0.17846282787372905</v>
      </c>
      <c r="R36" s="51"/>
      <c r="T36" s="631"/>
      <c r="U36" s="631"/>
      <c r="V36" s="631"/>
      <c r="W36" s="631"/>
      <c r="X36" s="631"/>
      <c r="Y36" s="631"/>
      <c r="Z36" s="631"/>
      <c r="AA36" s="631"/>
      <c r="AB36" s="631"/>
    </row>
    <row r="37" spans="1:28" x14ac:dyDescent="0.2">
      <c r="A37" s="662" t="s">
        <v>177</v>
      </c>
      <c r="B37" s="662"/>
      <c r="C37" s="662"/>
      <c r="D37" s="662"/>
      <c r="E37" s="662"/>
      <c r="F37" s="662"/>
      <c r="G37" s="662"/>
      <c r="H37" s="105">
        <v>42683.611128000011</v>
      </c>
      <c r="I37" s="105">
        <v>47342.967937999951</v>
      </c>
      <c r="J37" s="105">
        <v>48793.979075000017</v>
      </c>
      <c r="K37" s="105">
        <v>52991.310280000063</v>
      </c>
      <c r="L37" s="106">
        <v>47700.250579999956</v>
      </c>
      <c r="M37" s="107"/>
      <c r="N37" s="161"/>
      <c r="O37" s="105">
        <v>5016.6394519999449</v>
      </c>
      <c r="P37" s="109">
        <v>0.11753081146194495</v>
      </c>
      <c r="R37" s="51"/>
      <c r="T37" s="631"/>
      <c r="U37" s="631"/>
      <c r="V37" s="631"/>
      <c r="W37" s="631"/>
      <c r="X37" s="631"/>
      <c r="Y37" s="631"/>
      <c r="Z37" s="631"/>
      <c r="AA37" s="631"/>
      <c r="AB37" s="631"/>
    </row>
    <row r="38" spans="1:28" x14ac:dyDescent="0.2">
      <c r="A38" s="662" t="s">
        <v>103</v>
      </c>
      <c r="B38" s="662"/>
      <c r="C38" s="662"/>
      <c r="D38" s="662"/>
      <c r="E38" s="662"/>
      <c r="F38" s="662"/>
      <c r="G38" s="662"/>
      <c r="H38" s="105">
        <v>-10654.05597199998</v>
      </c>
      <c r="I38" s="105">
        <v>-3882.0321820000167</v>
      </c>
      <c r="J38" s="105">
        <v>-7416.4683259999756</v>
      </c>
      <c r="K38" s="105">
        <v>-12841.269579999991</v>
      </c>
      <c r="L38" s="106">
        <v>-36046.253130000005</v>
      </c>
      <c r="M38" s="107"/>
      <c r="N38" s="161"/>
      <c r="O38" s="105">
        <v>-25392.197158000025</v>
      </c>
      <c r="P38" s="109" t="s">
        <v>119</v>
      </c>
      <c r="R38" s="51"/>
      <c r="T38" s="631"/>
      <c r="U38" s="631"/>
      <c r="V38" s="631"/>
      <c r="W38" s="631"/>
      <c r="X38" s="631"/>
      <c r="Y38" s="631"/>
      <c r="Z38" s="631"/>
      <c r="AA38" s="631"/>
      <c r="AB38" s="631"/>
    </row>
    <row r="39" spans="1:28" ht="15" thickBot="1" x14ac:dyDescent="0.25">
      <c r="A39" s="54"/>
      <c r="B39" s="662" t="s">
        <v>121</v>
      </c>
      <c r="C39" s="662"/>
      <c r="D39" s="662"/>
      <c r="E39" s="662"/>
      <c r="F39" s="662"/>
      <c r="G39" s="662"/>
      <c r="H39" s="168">
        <v>102368.47612099975</v>
      </c>
      <c r="I39" s="168">
        <v>127459.45870899914</v>
      </c>
      <c r="J39" s="168">
        <v>125138.37759100026</v>
      </c>
      <c r="K39" s="168">
        <v>122144.61518000014</v>
      </c>
      <c r="L39" s="169">
        <v>94545.801160000265</v>
      </c>
      <c r="M39" s="176"/>
      <c r="N39" s="161"/>
      <c r="O39" s="168">
        <v>-7822.6749609994877</v>
      </c>
      <c r="P39" s="117">
        <v>-7.6416835117805892E-2</v>
      </c>
      <c r="R39" s="51"/>
      <c r="T39" s="631"/>
      <c r="U39" s="631"/>
      <c r="V39" s="631"/>
      <c r="W39" s="631"/>
      <c r="X39" s="631"/>
      <c r="Y39" s="631"/>
      <c r="Z39" s="631"/>
      <c r="AA39" s="631"/>
      <c r="AB39" s="631"/>
    </row>
    <row r="40" spans="1:28" ht="15.75" thickTop="1" x14ac:dyDescent="0.25">
      <c r="A40" s="171"/>
      <c r="B40" s="171"/>
      <c r="C40" s="171"/>
      <c r="D40" s="171"/>
      <c r="E40" s="171"/>
      <c r="F40" s="178"/>
      <c r="G40" s="162"/>
      <c r="H40" s="172"/>
      <c r="I40" s="172"/>
      <c r="J40" s="172"/>
      <c r="K40" s="172"/>
      <c r="L40" s="172"/>
      <c r="N40" s="179"/>
      <c r="O40" s="51"/>
      <c r="R40" s="175"/>
      <c r="T40" s="631"/>
      <c r="U40" s="631"/>
      <c r="V40" s="631"/>
      <c r="W40" s="631"/>
      <c r="X40" s="631"/>
      <c r="Y40" s="631"/>
      <c r="Z40" s="631"/>
      <c r="AA40" s="631"/>
      <c r="AB40" s="631"/>
    </row>
    <row r="41" spans="1:28" ht="15" x14ac:dyDescent="0.25">
      <c r="A41" s="171"/>
      <c r="B41" s="171"/>
      <c r="C41" s="171"/>
      <c r="D41" s="171"/>
      <c r="E41" s="171"/>
      <c r="F41" s="178"/>
      <c r="G41" s="171"/>
      <c r="H41" s="172"/>
      <c r="I41" s="172"/>
      <c r="J41" s="172"/>
      <c r="K41" s="172"/>
      <c r="L41" s="172"/>
      <c r="N41" s="179"/>
      <c r="R41" s="175"/>
      <c r="T41" s="631"/>
      <c r="U41" s="631"/>
      <c r="V41" s="631"/>
      <c r="W41" s="631"/>
      <c r="X41" s="631"/>
      <c r="Y41" s="631"/>
      <c r="Z41" s="631"/>
      <c r="AA41" s="631"/>
      <c r="AB41" s="631"/>
    </row>
    <row r="42" spans="1:28" ht="15" x14ac:dyDescent="0.25">
      <c r="A42" s="171"/>
      <c r="B42" s="171"/>
      <c r="C42" s="171"/>
      <c r="D42" s="171"/>
      <c r="E42" s="171"/>
      <c r="F42" s="178"/>
      <c r="G42" s="171"/>
      <c r="H42" s="51"/>
      <c r="I42" s="51"/>
      <c r="J42" s="51"/>
      <c r="K42" s="51"/>
      <c r="L42" s="51"/>
      <c r="N42" s="179"/>
      <c r="R42" s="175"/>
      <c r="T42" s="631"/>
      <c r="U42" s="631"/>
      <c r="V42" s="631"/>
      <c r="W42" s="631"/>
      <c r="X42" s="631"/>
      <c r="Y42" s="631"/>
      <c r="Z42" s="631"/>
      <c r="AA42" s="631"/>
      <c r="AB42" s="631"/>
    </row>
    <row r="43" spans="1:28" ht="15" x14ac:dyDescent="0.25">
      <c r="A43" s="171"/>
      <c r="B43" s="171"/>
      <c r="C43" s="171"/>
      <c r="D43" s="171"/>
      <c r="E43" s="171"/>
      <c r="F43" s="178"/>
      <c r="G43" s="171"/>
      <c r="H43" s="51"/>
      <c r="I43" s="51"/>
      <c r="J43" s="51"/>
      <c r="K43" s="51"/>
      <c r="L43" s="51"/>
      <c r="N43" s="179"/>
      <c r="R43" s="175"/>
      <c r="T43" s="631"/>
      <c r="U43" s="631"/>
      <c r="V43" s="631"/>
      <c r="W43" s="631"/>
      <c r="X43" s="631"/>
      <c r="Y43" s="631"/>
      <c r="Z43" s="631"/>
      <c r="AA43" s="631"/>
      <c r="AB43" s="631"/>
    </row>
    <row r="44" spans="1:28" ht="15" x14ac:dyDescent="0.25">
      <c r="A44" s="171"/>
      <c r="B44" s="171"/>
      <c r="C44" s="171"/>
      <c r="D44" s="171"/>
      <c r="E44" s="171"/>
      <c r="F44" s="178"/>
      <c r="G44" s="171"/>
      <c r="H44" s="51"/>
      <c r="I44" s="51"/>
      <c r="J44" s="51"/>
      <c r="K44" s="51"/>
      <c r="L44" s="51"/>
      <c r="N44" s="179"/>
      <c r="R44" s="175"/>
      <c r="T44" s="631"/>
      <c r="U44" s="631"/>
      <c r="V44" s="631"/>
      <c r="W44" s="631"/>
      <c r="X44" s="631"/>
      <c r="Y44" s="631"/>
      <c r="Z44" s="631"/>
      <c r="AA44" s="631"/>
      <c r="AB44" s="631"/>
    </row>
    <row r="45" spans="1:28" ht="15" x14ac:dyDescent="0.25">
      <c r="A45" s="171"/>
      <c r="B45" s="171"/>
      <c r="C45" s="171"/>
      <c r="D45" s="171"/>
      <c r="E45" s="171"/>
      <c r="F45" s="178"/>
      <c r="G45" s="171"/>
      <c r="H45" s="51"/>
      <c r="I45" s="51"/>
      <c r="J45" s="51"/>
      <c r="K45" s="51"/>
      <c r="L45" s="51"/>
      <c r="N45" s="179"/>
      <c r="R45" s="175"/>
      <c r="T45" s="631"/>
      <c r="U45" s="631"/>
      <c r="V45" s="631"/>
      <c r="W45" s="631"/>
      <c r="X45" s="631"/>
      <c r="Y45" s="631"/>
      <c r="Z45" s="631"/>
      <c r="AA45" s="631"/>
      <c r="AB45" s="631"/>
    </row>
    <row r="46" spans="1:28" ht="15" x14ac:dyDescent="0.25">
      <c r="A46" s="171"/>
      <c r="B46" s="171"/>
      <c r="C46" s="171"/>
      <c r="D46" s="171"/>
      <c r="E46" s="171"/>
      <c r="F46" s="178"/>
      <c r="G46" s="171"/>
      <c r="H46" s="51"/>
      <c r="I46" s="51"/>
      <c r="J46" s="51"/>
      <c r="K46" s="51"/>
      <c r="L46" s="51"/>
      <c r="N46" s="179"/>
      <c r="R46" s="175"/>
      <c r="T46" s="631"/>
      <c r="U46" s="631"/>
      <c r="V46" s="631"/>
      <c r="W46" s="631"/>
      <c r="X46" s="631"/>
      <c r="Y46" s="631"/>
      <c r="Z46" s="631"/>
      <c r="AA46" s="631"/>
      <c r="AB46" s="631"/>
    </row>
    <row r="47" spans="1:28" ht="15" x14ac:dyDescent="0.25">
      <c r="A47" s="171"/>
      <c r="B47" s="171"/>
      <c r="C47" s="171"/>
      <c r="D47" s="171"/>
      <c r="E47" s="171"/>
      <c r="F47" s="178"/>
      <c r="G47" s="171"/>
      <c r="H47" s="51"/>
      <c r="I47" s="51"/>
      <c r="J47" s="51"/>
      <c r="K47" s="51"/>
      <c r="L47" s="51"/>
      <c r="N47" s="179"/>
      <c r="R47" s="175"/>
      <c r="T47" s="631"/>
      <c r="U47" s="631"/>
      <c r="V47" s="631"/>
      <c r="W47" s="631"/>
      <c r="X47" s="631"/>
      <c r="Y47" s="631"/>
      <c r="Z47" s="631"/>
      <c r="AA47" s="631"/>
      <c r="AB47" s="631"/>
    </row>
    <row r="48" spans="1:28" ht="15" x14ac:dyDescent="0.25">
      <c r="A48" s="171"/>
      <c r="B48" s="171"/>
      <c r="C48" s="171"/>
      <c r="D48" s="171"/>
      <c r="E48" s="171"/>
      <c r="F48" s="178"/>
      <c r="G48" s="171"/>
      <c r="H48" s="51"/>
      <c r="I48" s="51"/>
      <c r="J48" s="51"/>
      <c r="K48" s="51"/>
      <c r="L48" s="51"/>
      <c r="N48" s="179"/>
      <c r="R48" s="175"/>
      <c r="T48" s="631"/>
      <c r="U48" s="631"/>
      <c r="V48" s="631"/>
      <c r="W48" s="631"/>
      <c r="X48" s="631"/>
      <c r="Y48" s="631"/>
      <c r="Z48" s="631"/>
      <c r="AA48" s="631"/>
      <c r="AB48" s="631"/>
    </row>
    <row r="49" spans="1:28" ht="15" x14ac:dyDescent="0.25">
      <c r="A49" s="171"/>
      <c r="B49" s="171"/>
      <c r="C49" s="171"/>
      <c r="D49" s="171"/>
      <c r="E49" s="171"/>
      <c r="F49" s="178"/>
      <c r="G49" s="171"/>
      <c r="H49" s="51"/>
      <c r="I49" s="51"/>
      <c r="J49" s="51"/>
      <c r="K49" s="51"/>
      <c r="L49" s="51"/>
      <c r="N49" s="179"/>
      <c r="R49" s="175"/>
      <c r="T49" s="631"/>
      <c r="U49" s="631"/>
      <c r="V49" s="631"/>
      <c r="W49" s="631"/>
      <c r="X49" s="631"/>
      <c r="Y49" s="631"/>
      <c r="Z49" s="631"/>
      <c r="AA49" s="631"/>
      <c r="AB49" s="631"/>
    </row>
    <row r="50" spans="1:28" ht="15" x14ac:dyDescent="0.25">
      <c r="A50" s="171"/>
      <c r="B50" s="171"/>
      <c r="C50" s="171"/>
      <c r="D50" s="171"/>
      <c r="E50" s="171"/>
      <c r="F50" s="178"/>
      <c r="G50" s="171"/>
      <c r="H50" s="51"/>
      <c r="I50" s="51"/>
      <c r="J50" s="51"/>
      <c r="K50" s="51"/>
      <c r="L50" s="51"/>
      <c r="N50" s="179"/>
      <c r="R50" s="175"/>
      <c r="T50" s="631"/>
      <c r="U50" s="631"/>
      <c r="V50" s="631"/>
      <c r="W50" s="631"/>
      <c r="X50" s="631"/>
      <c r="Y50" s="631"/>
      <c r="Z50" s="631"/>
      <c r="AA50" s="631"/>
      <c r="AB50" s="631"/>
    </row>
    <row r="51" spans="1:28" ht="15" x14ac:dyDescent="0.25">
      <c r="A51" s="171"/>
      <c r="B51" s="171"/>
      <c r="C51" s="171"/>
      <c r="D51" s="171"/>
      <c r="E51" s="171"/>
      <c r="F51" s="178"/>
      <c r="G51" s="171"/>
      <c r="H51" s="51"/>
      <c r="I51" s="51"/>
      <c r="J51" s="51"/>
      <c r="K51" s="51"/>
      <c r="L51" s="51"/>
      <c r="N51" s="179"/>
      <c r="R51" s="175"/>
      <c r="T51" s="631"/>
      <c r="U51" s="631"/>
      <c r="V51" s="631"/>
      <c r="W51" s="631"/>
      <c r="X51" s="631"/>
      <c r="Y51" s="631"/>
      <c r="Z51" s="631"/>
      <c r="AA51" s="631"/>
      <c r="AB51" s="631"/>
    </row>
    <row r="52" spans="1:28" ht="15" x14ac:dyDescent="0.25">
      <c r="A52" s="171"/>
      <c r="B52" s="171"/>
      <c r="C52" s="171"/>
      <c r="D52" s="171"/>
      <c r="E52" s="171"/>
      <c r="F52" s="178"/>
      <c r="G52" s="171"/>
      <c r="H52" s="51"/>
      <c r="I52" s="51"/>
      <c r="J52" s="51"/>
      <c r="K52" s="51"/>
      <c r="L52" s="51"/>
      <c r="N52" s="179"/>
      <c r="R52" s="175"/>
      <c r="T52" s="631"/>
      <c r="U52" s="631"/>
      <c r="V52" s="631"/>
      <c r="W52" s="631"/>
      <c r="X52" s="631"/>
      <c r="Y52" s="631"/>
      <c r="Z52" s="631"/>
      <c r="AA52" s="631"/>
      <c r="AB52" s="631"/>
    </row>
    <row r="53" spans="1:28" ht="15" x14ac:dyDescent="0.25">
      <c r="A53" s="171"/>
      <c r="B53" s="171"/>
      <c r="C53" s="171"/>
      <c r="D53" s="171"/>
      <c r="E53" s="171"/>
      <c r="F53" s="178"/>
      <c r="G53" s="171"/>
      <c r="H53" s="51"/>
      <c r="I53" s="51"/>
      <c r="J53" s="51"/>
      <c r="K53" s="51"/>
      <c r="L53" s="51"/>
      <c r="N53" s="179"/>
      <c r="R53" s="175"/>
      <c r="T53" s="631"/>
      <c r="U53" s="631"/>
      <c r="V53" s="631"/>
      <c r="W53" s="631"/>
      <c r="X53" s="631"/>
      <c r="Y53" s="631"/>
      <c r="Z53" s="631"/>
      <c r="AA53" s="631"/>
      <c r="AB53" s="631"/>
    </row>
    <row r="54" spans="1:28" ht="15" x14ac:dyDescent="0.25">
      <c r="A54" s="171"/>
      <c r="B54" s="171"/>
      <c r="C54" s="171"/>
      <c r="D54" s="171"/>
      <c r="E54" s="171"/>
      <c r="F54" s="178"/>
      <c r="G54" s="171"/>
      <c r="H54" s="51"/>
      <c r="I54" s="51"/>
      <c r="J54" s="51"/>
      <c r="K54" s="51"/>
      <c r="L54" s="51"/>
      <c r="N54" s="179"/>
      <c r="R54" s="175"/>
      <c r="T54" s="631"/>
      <c r="U54" s="631"/>
      <c r="V54" s="631"/>
      <c r="W54" s="631"/>
      <c r="X54" s="631"/>
      <c r="Y54" s="631"/>
      <c r="Z54" s="631"/>
      <c r="AA54" s="631"/>
      <c r="AB54" s="631"/>
    </row>
    <row r="55" spans="1:28" ht="15" x14ac:dyDescent="0.25">
      <c r="A55" s="171"/>
      <c r="B55" s="171"/>
      <c r="C55" s="171"/>
      <c r="D55" s="171"/>
      <c r="E55" s="171"/>
      <c r="F55" s="178"/>
      <c r="G55" s="171"/>
      <c r="H55" s="51"/>
      <c r="I55" s="51"/>
      <c r="J55" s="51"/>
      <c r="K55" s="51"/>
      <c r="L55" s="51"/>
      <c r="N55" s="179"/>
      <c r="R55" s="175"/>
      <c r="T55" s="631"/>
      <c r="U55" s="631"/>
      <c r="V55" s="631"/>
      <c r="W55" s="631"/>
      <c r="X55" s="631"/>
      <c r="Y55" s="631"/>
      <c r="Z55" s="631"/>
      <c r="AA55" s="631"/>
      <c r="AB55" s="631"/>
    </row>
    <row r="56" spans="1:28" ht="15" x14ac:dyDescent="0.25">
      <c r="A56" s="171"/>
      <c r="B56" s="171"/>
      <c r="C56" s="171"/>
      <c r="D56" s="171"/>
      <c r="E56" s="171"/>
      <c r="F56" s="178"/>
      <c r="G56" s="171"/>
      <c r="H56" s="51"/>
      <c r="I56" s="51"/>
      <c r="J56" s="51"/>
      <c r="K56" s="51"/>
      <c r="L56" s="51"/>
      <c r="N56" s="179"/>
      <c r="R56" s="175"/>
      <c r="T56" s="631"/>
      <c r="U56" s="631"/>
      <c r="V56" s="631"/>
      <c r="W56" s="631"/>
      <c r="X56" s="631"/>
      <c r="Y56" s="631"/>
      <c r="Z56" s="631"/>
      <c r="AA56" s="631"/>
      <c r="AB56" s="631"/>
    </row>
    <row r="57" spans="1:28" ht="15" x14ac:dyDescent="0.25">
      <c r="A57" s="171"/>
      <c r="B57" s="171"/>
      <c r="C57" s="171"/>
      <c r="D57" s="171"/>
      <c r="E57" s="171"/>
      <c r="F57" s="178"/>
      <c r="G57" s="171"/>
      <c r="H57" s="51"/>
      <c r="I57" s="51"/>
      <c r="J57" s="51"/>
      <c r="K57" s="51"/>
      <c r="L57" s="51"/>
      <c r="N57" s="179"/>
      <c r="R57" s="175"/>
      <c r="T57" s="631"/>
      <c r="U57" s="631"/>
      <c r="V57" s="631"/>
      <c r="W57" s="631"/>
      <c r="X57" s="631"/>
      <c r="Y57" s="631"/>
      <c r="Z57" s="631"/>
      <c r="AA57" s="631"/>
      <c r="AB57" s="631"/>
    </row>
    <row r="58" spans="1:28" ht="15" x14ac:dyDescent="0.25">
      <c r="A58" s="171"/>
      <c r="B58" s="171"/>
      <c r="C58" s="171"/>
      <c r="D58" s="171"/>
      <c r="E58" s="171"/>
      <c r="F58" s="178"/>
      <c r="G58" s="171"/>
      <c r="H58" s="51"/>
      <c r="I58" s="51"/>
      <c r="J58" s="51"/>
      <c r="K58" s="51"/>
      <c r="L58" s="51"/>
      <c r="N58" s="179"/>
      <c r="R58" s="175"/>
      <c r="T58" s="631"/>
      <c r="U58" s="631"/>
      <c r="V58" s="631"/>
      <c r="W58" s="631"/>
      <c r="X58" s="631"/>
      <c r="Y58" s="631"/>
      <c r="Z58" s="631"/>
      <c r="AA58" s="631"/>
      <c r="AB58" s="631"/>
    </row>
    <row r="59" spans="1:28" ht="15" x14ac:dyDescent="0.25">
      <c r="A59" s="171"/>
      <c r="B59" s="171"/>
      <c r="C59" s="171"/>
      <c r="D59" s="171"/>
      <c r="E59" s="171"/>
      <c r="F59" s="178"/>
      <c r="G59" s="171"/>
      <c r="H59" s="51"/>
      <c r="I59" s="51"/>
      <c r="J59" s="51"/>
      <c r="K59" s="51"/>
      <c r="L59" s="51"/>
      <c r="N59" s="179"/>
      <c r="R59" s="175"/>
      <c r="T59" s="631"/>
      <c r="U59" s="631"/>
      <c r="V59" s="631"/>
      <c r="W59" s="631"/>
      <c r="X59" s="631"/>
      <c r="Y59" s="631"/>
      <c r="Z59" s="631"/>
      <c r="AA59" s="631"/>
      <c r="AB59" s="631"/>
    </row>
    <row r="60" spans="1:28" ht="15" x14ac:dyDescent="0.25">
      <c r="A60" s="171"/>
      <c r="B60" s="171"/>
      <c r="C60" s="171"/>
      <c r="D60" s="171"/>
      <c r="E60" s="171"/>
      <c r="F60" s="178"/>
      <c r="G60" s="171"/>
      <c r="H60" s="51"/>
      <c r="I60" s="51"/>
      <c r="J60" s="51"/>
      <c r="K60" s="51"/>
      <c r="L60" s="51"/>
      <c r="N60" s="179"/>
      <c r="R60" s="175"/>
      <c r="T60" s="631"/>
      <c r="U60" s="631"/>
      <c r="V60" s="631"/>
      <c r="W60" s="631"/>
      <c r="X60" s="631"/>
      <c r="Y60" s="631"/>
      <c r="Z60" s="631"/>
      <c r="AA60" s="631"/>
      <c r="AB60" s="631"/>
    </row>
    <row r="61" spans="1:28" ht="14.25" customHeight="1" x14ac:dyDescent="0.25">
      <c r="A61" s="171"/>
      <c r="B61" s="171"/>
      <c r="C61" s="171"/>
      <c r="D61" s="171"/>
      <c r="E61" s="171"/>
      <c r="F61" s="178"/>
      <c r="G61" s="171"/>
      <c r="H61" s="51"/>
      <c r="I61" s="51"/>
      <c r="J61" s="51"/>
      <c r="K61" s="51"/>
      <c r="L61" s="51"/>
      <c r="N61" s="179"/>
      <c r="R61" s="5"/>
      <c r="T61" s="631"/>
      <c r="U61" s="631"/>
      <c r="V61" s="631"/>
      <c r="W61" s="631"/>
      <c r="X61" s="631"/>
      <c r="Y61" s="631"/>
      <c r="Z61" s="631"/>
      <c r="AA61" s="631"/>
      <c r="AB61" s="631"/>
    </row>
    <row r="62" spans="1:28" ht="15.75" customHeight="1" x14ac:dyDescent="0.2">
      <c r="A62" s="7"/>
      <c r="B62" s="7"/>
      <c r="C62" s="7"/>
      <c r="D62" s="7"/>
      <c r="E62" s="7"/>
      <c r="F62" s="7"/>
      <c r="G62" s="7"/>
      <c r="H62" s="7"/>
      <c r="I62" s="7"/>
      <c r="J62" s="7"/>
      <c r="K62" s="7"/>
      <c r="L62" s="7"/>
      <c r="M62" s="7"/>
      <c r="N62" s="83"/>
      <c r="O62" s="7"/>
      <c r="P62" s="7"/>
      <c r="Q62" s="7"/>
      <c r="R62" s="7"/>
      <c r="T62" s="631"/>
      <c r="U62" s="631"/>
      <c r="V62" s="631"/>
      <c r="W62" s="631"/>
      <c r="X62" s="631"/>
      <c r="Y62" s="631"/>
      <c r="Z62" s="631"/>
      <c r="AA62" s="631"/>
      <c r="AB62" s="631"/>
    </row>
    <row r="63" spans="1:28" ht="14.25" customHeight="1" x14ac:dyDescent="0.2">
      <c r="A63" s="656" t="s">
        <v>124</v>
      </c>
      <c r="B63" s="656"/>
      <c r="C63" s="668" t="s">
        <v>351</v>
      </c>
      <c r="D63" s="668"/>
      <c r="E63" s="668"/>
      <c r="F63" s="668"/>
      <c r="G63" s="668"/>
      <c r="H63" s="668"/>
      <c r="I63" s="668"/>
      <c r="J63" s="668"/>
      <c r="K63" s="668"/>
      <c r="L63" s="668"/>
      <c r="M63" s="668"/>
      <c r="N63" s="668"/>
      <c r="O63" s="668"/>
      <c r="P63" s="668"/>
      <c r="Q63" s="623"/>
      <c r="T63" s="631"/>
      <c r="U63" s="631"/>
      <c r="V63" s="631"/>
      <c r="W63" s="631"/>
      <c r="X63" s="631"/>
      <c r="Y63" s="631"/>
      <c r="Z63" s="631"/>
      <c r="AA63" s="631"/>
      <c r="AB63" s="631"/>
    </row>
    <row r="64" spans="1:28" ht="15.75" customHeight="1" x14ac:dyDescent="0.2">
      <c r="A64" s="656" t="s">
        <v>125</v>
      </c>
      <c r="B64" s="656"/>
      <c r="C64" s="668" t="s">
        <v>352</v>
      </c>
      <c r="D64" s="668"/>
      <c r="E64" s="668"/>
      <c r="F64" s="668"/>
      <c r="G64" s="668"/>
      <c r="H64" s="668"/>
      <c r="I64" s="668"/>
      <c r="J64" s="668"/>
      <c r="K64" s="668"/>
      <c r="L64" s="668"/>
      <c r="M64" s="668"/>
      <c r="N64" s="668"/>
      <c r="O64" s="668"/>
      <c r="P64" s="668"/>
      <c r="Q64" s="547"/>
    </row>
    <row r="65" spans="1:17" ht="14.25" customHeight="1" x14ac:dyDescent="0.2">
      <c r="A65" s="656" t="s">
        <v>126</v>
      </c>
      <c r="B65" s="656"/>
      <c r="C65" s="668" t="s">
        <v>353</v>
      </c>
      <c r="D65" s="668"/>
      <c r="E65" s="668"/>
      <c r="F65" s="668"/>
      <c r="G65" s="668"/>
      <c r="H65" s="668"/>
      <c r="I65" s="668"/>
      <c r="J65" s="668"/>
      <c r="K65" s="668"/>
      <c r="L65" s="668"/>
      <c r="M65" s="668"/>
      <c r="N65" s="668"/>
      <c r="O65" s="668"/>
      <c r="P65" s="668"/>
      <c r="Q65" s="547"/>
    </row>
    <row r="66" spans="1:17" ht="9.75" customHeight="1" x14ac:dyDescent="0.2">
      <c r="N66" s="82"/>
    </row>
    <row r="67" spans="1:17" x14ac:dyDescent="0.2">
      <c r="N67" s="82"/>
    </row>
    <row r="68" spans="1:17" x14ac:dyDescent="0.2">
      <c r="N68" s="82"/>
    </row>
    <row r="69" spans="1:17" x14ac:dyDescent="0.2">
      <c r="N69" s="82"/>
    </row>
    <row r="70" spans="1:17" x14ac:dyDescent="0.2">
      <c r="N70" s="82"/>
    </row>
    <row r="71" spans="1:17" x14ac:dyDescent="0.2">
      <c r="H71" s="85"/>
      <c r="I71" s="85"/>
      <c r="J71" s="85"/>
      <c r="K71" s="85"/>
      <c r="L71" s="85"/>
    </row>
    <row r="72" spans="1:17" x14ac:dyDescent="0.2">
      <c r="H72" s="85"/>
      <c r="I72" s="85"/>
      <c r="J72" s="85"/>
      <c r="K72" s="85"/>
      <c r="L72" s="85"/>
    </row>
  </sheetData>
  <mergeCells count="42">
    <mergeCell ref="O3:P3"/>
    <mergeCell ref="A4:G4"/>
    <mergeCell ref="A5:G5"/>
    <mergeCell ref="B22:G22"/>
    <mergeCell ref="A6:G6"/>
    <mergeCell ref="A19:G19"/>
    <mergeCell ref="B7:G7"/>
    <mergeCell ref="B10:G10"/>
    <mergeCell ref="B16:G16"/>
    <mergeCell ref="B8:G8"/>
    <mergeCell ref="B11:G11"/>
    <mergeCell ref="C9:G9"/>
    <mergeCell ref="C12:G12"/>
    <mergeCell ref="C13:G13"/>
    <mergeCell ref="C14:G14"/>
    <mergeCell ref="C15:G15"/>
    <mergeCell ref="A37:G37"/>
    <mergeCell ref="B30:G30"/>
    <mergeCell ref="B31:G31"/>
    <mergeCell ref="B33:G33"/>
    <mergeCell ref="B17:G17"/>
    <mergeCell ref="B24:G24"/>
    <mergeCell ref="B28:G28"/>
    <mergeCell ref="B18:G18"/>
    <mergeCell ref="B23:G23"/>
    <mergeCell ref="C25:G25"/>
    <mergeCell ref="C26:G26"/>
    <mergeCell ref="C27:G27"/>
    <mergeCell ref="A32:G32"/>
    <mergeCell ref="B20:G20"/>
    <mergeCell ref="B21:G21"/>
    <mergeCell ref="B29:G29"/>
    <mergeCell ref="A64:B64"/>
    <mergeCell ref="C64:P64"/>
    <mergeCell ref="A65:B65"/>
    <mergeCell ref="C65:P65"/>
    <mergeCell ref="A38:G38"/>
    <mergeCell ref="A63:B63"/>
    <mergeCell ref="C63:P63"/>
    <mergeCell ref="B39:G39"/>
    <mergeCell ref="A35:G35"/>
    <mergeCell ref="A36:G36"/>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E56"/>
  <sheetViews>
    <sheetView zoomScale="70" zoomScaleNormal="70" zoomScaleSheetLayoutView="70" workbookViewId="0"/>
  </sheetViews>
  <sheetFormatPr defaultRowHeight="14.25" x14ac:dyDescent="0.2"/>
  <cols>
    <col min="1" max="1" width="0.85546875" style="5" customWidth="1"/>
    <col min="2" max="2" width="1.140625" style="5" customWidth="1"/>
    <col min="3" max="3" width="2.5703125" style="5" customWidth="1"/>
    <col min="4" max="6" width="2.28515625" style="5" customWidth="1"/>
    <col min="7" max="7" width="55.140625" style="5" customWidth="1"/>
    <col min="8" max="12" width="13" style="85" bestFit="1" customWidth="1"/>
    <col min="13" max="14" width="0.85546875" style="5" customWidth="1"/>
    <col min="15" max="15" width="11.7109375" style="5" bestFit="1" customWidth="1"/>
    <col min="16" max="16" width="10.5703125" style="5" bestFit="1" customWidth="1"/>
    <col min="17" max="17" width="88.28515625" style="5" customWidth="1"/>
    <col min="18" max="18" width="19.140625" style="5" customWidth="1"/>
    <col min="19" max="19" width="1.85546875" style="5" customWidth="1"/>
    <col min="20" max="20" width="1.42578125" style="5" customWidth="1"/>
    <col min="21" max="28" width="9.140625" style="5"/>
    <col min="29" max="29" width="11.42578125" style="5" bestFit="1" customWidth="1"/>
    <col min="30" max="16384" width="9.140625" style="5"/>
  </cols>
  <sheetData>
    <row r="1" spans="1:31" s="42" customFormat="1" ht="15.75" thickBot="1" x14ac:dyDescent="0.3">
      <c r="A1" s="181"/>
      <c r="B1" s="182"/>
      <c r="C1" s="183"/>
      <c r="D1" s="41"/>
      <c r="E1" s="41"/>
      <c r="F1" s="41"/>
      <c r="G1" s="41"/>
      <c r="H1" s="41"/>
      <c r="I1" s="41"/>
      <c r="J1" s="41"/>
      <c r="K1" s="41"/>
      <c r="L1" s="41"/>
      <c r="M1" s="3"/>
      <c r="N1" s="4"/>
      <c r="O1" s="41"/>
      <c r="P1" s="41"/>
    </row>
    <row r="2" spans="1:31" s="39" customFormat="1" ht="15" customHeight="1" thickTop="1" x14ac:dyDescent="0.25">
      <c r="A2" s="36"/>
      <c r="B2" s="36"/>
      <c r="C2" s="37"/>
      <c r="D2" s="38"/>
      <c r="E2" s="38"/>
      <c r="F2" s="38"/>
      <c r="G2" s="38"/>
      <c r="H2" s="38"/>
      <c r="I2" s="38"/>
      <c r="J2" s="38"/>
      <c r="K2" s="38"/>
      <c r="L2" s="38"/>
      <c r="M2" s="8"/>
      <c r="N2" s="9"/>
      <c r="O2" s="38"/>
      <c r="P2" s="38"/>
    </row>
    <row r="3" spans="1:31" s="63" customFormat="1" ht="15" x14ac:dyDescent="0.25">
      <c r="A3" s="85"/>
      <c r="B3" s="85"/>
      <c r="C3" s="131"/>
      <c r="D3" s="131"/>
      <c r="E3" s="85"/>
      <c r="F3" s="85"/>
      <c r="G3" s="85"/>
      <c r="H3" s="51"/>
      <c r="I3" s="51"/>
      <c r="J3" s="51"/>
      <c r="K3" s="51"/>
      <c r="L3" s="53"/>
      <c r="M3" s="184"/>
      <c r="N3" s="42"/>
      <c r="O3" s="666" t="s">
        <v>398</v>
      </c>
      <c r="P3" s="666"/>
      <c r="T3" s="157"/>
    </row>
    <row r="4" spans="1:31" s="63" customFormat="1" ht="30" x14ac:dyDescent="0.25">
      <c r="A4" s="659" t="s">
        <v>62</v>
      </c>
      <c r="B4" s="659"/>
      <c r="C4" s="659"/>
      <c r="D4" s="659"/>
      <c r="E4" s="659"/>
      <c r="F4" s="659"/>
      <c r="G4" s="659"/>
      <c r="H4" s="43" t="s">
        <v>383</v>
      </c>
      <c r="I4" s="43" t="s">
        <v>384</v>
      </c>
      <c r="J4" s="43" t="s">
        <v>385</v>
      </c>
      <c r="K4" s="43" t="s">
        <v>378</v>
      </c>
      <c r="L4" s="44" t="s">
        <v>397</v>
      </c>
      <c r="M4" s="185"/>
      <c r="N4" s="42"/>
      <c r="O4" s="186" t="s">
        <v>183</v>
      </c>
      <c r="P4" s="186" t="s">
        <v>184</v>
      </c>
      <c r="T4" s="157"/>
    </row>
    <row r="5" spans="1:31" s="42" customFormat="1" ht="30.75" customHeight="1" x14ac:dyDescent="0.25">
      <c r="A5" s="658" t="s">
        <v>291</v>
      </c>
      <c r="B5" s="671"/>
      <c r="C5" s="671"/>
      <c r="D5" s="671"/>
      <c r="E5" s="671"/>
      <c r="F5" s="671"/>
      <c r="G5" s="671"/>
      <c r="H5" s="186"/>
      <c r="I5" s="186"/>
      <c r="J5" s="186"/>
      <c r="K5" s="186"/>
      <c r="L5" s="561"/>
      <c r="M5" s="187"/>
      <c r="N5" s="138"/>
      <c r="O5" s="186"/>
      <c r="P5" s="188"/>
    </row>
    <row r="6" spans="1:31" ht="15" x14ac:dyDescent="0.25">
      <c r="A6" s="54"/>
      <c r="B6" s="664" t="s">
        <v>245</v>
      </c>
      <c r="C6" s="664"/>
      <c r="D6" s="664"/>
      <c r="E6" s="664"/>
      <c r="F6" s="664"/>
      <c r="G6" s="664"/>
      <c r="H6" s="190">
        <v>670755.16496999993</v>
      </c>
      <c r="I6" s="190">
        <v>681004.09703999921</v>
      </c>
      <c r="J6" s="190">
        <v>685538.77867000026</v>
      </c>
      <c r="K6" s="190">
        <v>691546.42790000001</v>
      </c>
      <c r="L6" s="562">
        <v>696563.72908999992</v>
      </c>
      <c r="M6" s="191"/>
      <c r="N6" s="108"/>
      <c r="O6" s="148">
        <v>25808.564119999995</v>
      </c>
      <c r="P6" s="192">
        <v>3.8476877209218815E-2</v>
      </c>
      <c r="T6" s="51"/>
      <c r="W6" s="631"/>
      <c r="X6" s="631"/>
      <c r="Y6" s="631"/>
      <c r="Z6" s="631"/>
      <c r="AA6" s="631"/>
      <c r="AB6" s="631"/>
      <c r="AC6" s="631"/>
      <c r="AD6" s="631"/>
      <c r="AE6" s="631"/>
    </row>
    <row r="7" spans="1:31" ht="15" x14ac:dyDescent="0.25">
      <c r="A7" s="85"/>
      <c r="B7" s="673" t="s">
        <v>292</v>
      </c>
      <c r="C7" s="673"/>
      <c r="D7" s="673"/>
      <c r="E7" s="673"/>
      <c r="F7" s="673"/>
      <c r="G7" s="673"/>
      <c r="H7" s="154">
        <v>276150.21841999999</v>
      </c>
      <c r="I7" s="154">
        <v>272596.4090499999</v>
      </c>
      <c r="J7" s="154">
        <v>267855.77570000011</v>
      </c>
      <c r="K7" s="154">
        <v>264785.62021999987</v>
      </c>
      <c r="L7" s="155">
        <v>260075.74099000011</v>
      </c>
      <c r="M7" s="193"/>
      <c r="N7" s="108"/>
      <c r="O7" s="154">
        <v>-16074.477429999883</v>
      </c>
      <c r="P7" s="109">
        <v>-5.820917876498663E-2</v>
      </c>
      <c r="T7" s="51"/>
      <c r="W7" s="631"/>
      <c r="X7" s="631"/>
      <c r="Y7" s="631"/>
      <c r="Z7" s="631"/>
      <c r="AA7" s="631"/>
      <c r="AB7" s="631"/>
      <c r="AC7" s="631"/>
      <c r="AD7" s="631"/>
    </row>
    <row r="8" spans="1:31" s="63" customFormat="1" ht="15.75" thickBot="1" x14ac:dyDescent="0.3">
      <c r="A8" s="85"/>
      <c r="B8" s="672" t="s">
        <v>247</v>
      </c>
      <c r="C8" s="672"/>
      <c r="D8" s="672"/>
      <c r="E8" s="672"/>
      <c r="F8" s="672"/>
      <c r="G8" s="672"/>
      <c r="H8" s="194">
        <v>394604.94654999994</v>
      </c>
      <c r="I8" s="194">
        <v>408407.68798999931</v>
      </c>
      <c r="J8" s="194">
        <v>417683.00297000015</v>
      </c>
      <c r="K8" s="194">
        <v>426760.80768000014</v>
      </c>
      <c r="L8" s="563">
        <v>436487.98809999984</v>
      </c>
      <c r="M8" s="193"/>
      <c r="N8" s="108"/>
      <c r="O8" s="195">
        <v>41883.041549999907</v>
      </c>
      <c r="P8" s="196">
        <v>0.10613917011476934</v>
      </c>
      <c r="T8" s="157"/>
      <c r="W8" s="631"/>
      <c r="X8" s="631"/>
      <c r="Y8" s="631"/>
      <c r="Z8" s="631"/>
      <c r="AA8" s="631"/>
      <c r="AB8" s="631"/>
      <c r="AC8" s="631"/>
      <c r="AD8" s="631"/>
    </row>
    <row r="9" spans="1:31" s="63" customFormat="1" ht="15.75" thickTop="1" x14ac:dyDescent="0.25">
      <c r="A9" s="85"/>
      <c r="B9" s="42"/>
      <c r="C9" s="131"/>
      <c r="D9" s="131"/>
      <c r="E9" s="85"/>
      <c r="F9" s="85"/>
      <c r="G9" s="131"/>
      <c r="H9" s="190"/>
      <c r="I9" s="190"/>
      <c r="J9" s="190"/>
      <c r="K9" s="190"/>
      <c r="L9" s="562"/>
      <c r="M9" s="191"/>
      <c r="N9" s="108"/>
      <c r="O9" s="148"/>
      <c r="P9" s="192"/>
      <c r="T9" s="157"/>
      <c r="W9" s="631"/>
      <c r="X9" s="631"/>
      <c r="Y9" s="631"/>
      <c r="Z9" s="631"/>
      <c r="AA9" s="631"/>
      <c r="AB9" s="631"/>
      <c r="AC9" s="631"/>
      <c r="AD9" s="631"/>
    </row>
    <row r="10" spans="1:31" s="85" customFormat="1" ht="15" x14ac:dyDescent="0.25">
      <c r="C10" s="131"/>
      <c r="H10" s="105"/>
      <c r="I10" s="105"/>
      <c r="J10" s="105"/>
      <c r="K10" s="105"/>
      <c r="L10" s="106"/>
      <c r="M10" s="193"/>
      <c r="N10" s="108"/>
      <c r="O10" s="105"/>
      <c r="P10" s="198"/>
      <c r="T10" s="51"/>
      <c r="W10" s="631"/>
      <c r="X10" s="631"/>
      <c r="Y10" s="631"/>
      <c r="Z10" s="631"/>
      <c r="AA10" s="631"/>
      <c r="AB10" s="631"/>
      <c r="AC10" s="631"/>
      <c r="AD10" s="631"/>
    </row>
    <row r="11" spans="1:31" s="42" customFormat="1" ht="30.75" customHeight="1" x14ac:dyDescent="0.25">
      <c r="A11" s="658" t="s">
        <v>293</v>
      </c>
      <c r="B11" s="671"/>
      <c r="C11" s="671"/>
      <c r="D11" s="671"/>
      <c r="E11" s="671"/>
      <c r="F11" s="671"/>
      <c r="G11" s="671"/>
      <c r="H11" s="199"/>
      <c r="I11" s="199"/>
      <c r="J11" s="199"/>
      <c r="K11" s="199"/>
      <c r="L11" s="200"/>
      <c r="M11" s="193"/>
      <c r="N11" s="108"/>
      <c r="O11" s="199"/>
      <c r="P11" s="201"/>
      <c r="W11" s="631"/>
      <c r="X11" s="631"/>
      <c r="Y11" s="631"/>
      <c r="Z11" s="631"/>
      <c r="AA11" s="631"/>
      <c r="AB11" s="631"/>
      <c r="AC11" s="631"/>
      <c r="AD11" s="631"/>
    </row>
    <row r="12" spans="1:31" ht="15" x14ac:dyDescent="0.25">
      <c r="A12" s="85"/>
      <c r="B12" s="664" t="s">
        <v>249</v>
      </c>
      <c r="C12" s="664"/>
      <c r="D12" s="664"/>
      <c r="E12" s="664"/>
      <c r="F12" s="664"/>
      <c r="G12" s="664"/>
      <c r="H12" s="190">
        <v>-388099.89565000008</v>
      </c>
      <c r="I12" s="190">
        <v>-398926.87806999969</v>
      </c>
      <c r="J12" s="190">
        <v>-387120.0496300002</v>
      </c>
      <c r="K12" s="190">
        <v>-388236.64055999985</v>
      </c>
      <c r="L12" s="562">
        <v>-385231.67548000003</v>
      </c>
      <c r="M12" s="191"/>
      <c r="N12" s="108"/>
      <c r="O12" s="148">
        <v>2868.2201700000442</v>
      </c>
      <c r="P12" s="192">
        <v>7.3904172666582977E-3</v>
      </c>
      <c r="T12" s="51"/>
      <c r="W12" s="631"/>
      <c r="X12" s="631"/>
      <c r="Y12" s="631"/>
      <c r="Z12" s="631"/>
      <c r="AA12" s="631"/>
      <c r="AB12" s="631"/>
      <c r="AC12" s="631"/>
      <c r="AD12" s="631"/>
    </row>
    <row r="13" spans="1:31" ht="15" x14ac:dyDescent="0.25">
      <c r="A13" s="85"/>
      <c r="B13" s="673" t="s">
        <v>292</v>
      </c>
      <c r="C13" s="673"/>
      <c r="D13" s="673"/>
      <c r="E13" s="673"/>
      <c r="F13" s="673"/>
      <c r="G13" s="673"/>
      <c r="H13" s="154">
        <v>-276150.21841999999</v>
      </c>
      <c r="I13" s="154">
        <v>-272596.4090499999</v>
      </c>
      <c r="J13" s="154">
        <v>-267855.77570000011</v>
      </c>
      <c r="K13" s="154">
        <v>-264785.62021999987</v>
      </c>
      <c r="L13" s="155">
        <v>-260075.74099000011</v>
      </c>
      <c r="M13" s="193"/>
      <c r="N13" s="108"/>
      <c r="O13" s="154">
        <v>16074.477429999883</v>
      </c>
      <c r="P13" s="109">
        <v>5.820917876498663E-2</v>
      </c>
      <c r="T13" s="51"/>
      <c r="W13" s="631"/>
      <c r="X13" s="631"/>
      <c r="Y13" s="631"/>
      <c r="Z13" s="631"/>
      <c r="AA13" s="631"/>
      <c r="AB13" s="631"/>
      <c r="AC13" s="631"/>
      <c r="AD13" s="631"/>
    </row>
    <row r="14" spans="1:31" s="63" customFormat="1" ht="15.75" thickBot="1" x14ac:dyDescent="0.3">
      <c r="A14" s="85"/>
      <c r="B14" s="672" t="s">
        <v>248</v>
      </c>
      <c r="C14" s="672"/>
      <c r="D14" s="672"/>
      <c r="E14" s="672"/>
      <c r="F14" s="672"/>
      <c r="G14" s="672"/>
      <c r="H14" s="194">
        <v>-111949.67723000009</v>
      </c>
      <c r="I14" s="194">
        <v>-126330.46901999979</v>
      </c>
      <c r="J14" s="194">
        <v>-119264.27393000008</v>
      </c>
      <c r="K14" s="194">
        <v>-123451.02033999999</v>
      </c>
      <c r="L14" s="563">
        <v>-125155.93448999993</v>
      </c>
      <c r="M14" s="193"/>
      <c r="N14" s="108"/>
      <c r="O14" s="195">
        <v>-13206.257259999838</v>
      </c>
      <c r="P14" s="196">
        <v>-0.11796601461268749</v>
      </c>
      <c r="T14" s="157"/>
      <c r="W14" s="631"/>
      <c r="X14" s="631"/>
      <c r="Y14" s="631"/>
      <c r="Z14" s="631"/>
      <c r="AA14" s="631"/>
      <c r="AB14" s="631"/>
      <c r="AC14" s="631"/>
      <c r="AD14" s="631"/>
    </row>
    <row r="15" spans="1:31" s="63" customFormat="1" ht="15.75" thickTop="1" x14ac:dyDescent="0.25">
      <c r="A15" s="85"/>
      <c r="B15" s="85"/>
      <c r="C15" s="131"/>
      <c r="D15" s="131"/>
      <c r="E15" s="85"/>
      <c r="F15" s="85"/>
      <c r="G15" s="131"/>
      <c r="H15" s="190"/>
      <c r="I15" s="190"/>
      <c r="J15" s="190"/>
      <c r="K15" s="190"/>
      <c r="L15" s="562"/>
      <c r="M15" s="193"/>
      <c r="N15" s="108"/>
      <c r="O15" s="148"/>
      <c r="P15" s="192"/>
      <c r="T15" s="157"/>
      <c r="W15" s="631"/>
      <c r="X15" s="631"/>
      <c r="Y15" s="631"/>
      <c r="Z15" s="631"/>
      <c r="AA15" s="631"/>
      <c r="AB15" s="631"/>
      <c r="AC15" s="631"/>
      <c r="AD15" s="631"/>
    </row>
    <row r="16" spans="1:31" s="85" customFormat="1" ht="15" x14ac:dyDescent="0.25">
      <c r="C16" s="131"/>
      <c r="H16" s="105"/>
      <c r="I16" s="105"/>
      <c r="J16" s="105"/>
      <c r="K16" s="105"/>
      <c r="L16" s="106"/>
      <c r="M16" s="193"/>
      <c r="N16" s="108"/>
      <c r="O16" s="105"/>
      <c r="P16" s="198"/>
      <c r="T16" s="51"/>
      <c r="W16" s="631"/>
      <c r="X16" s="631"/>
      <c r="Y16" s="631"/>
      <c r="Z16" s="631"/>
      <c r="AA16" s="631"/>
      <c r="AB16" s="631"/>
      <c r="AC16" s="631"/>
      <c r="AD16" s="631"/>
    </row>
    <row r="17" spans="1:30" s="42" customFormat="1" ht="29.25" customHeight="1" x14ac:dyDescent="0.25">
      <c r="A17" s="658" t="s">
        <v>311</v>
      </c>
      <c r="B17" s="671"/>
      <c r="C17" s="671"/>
      <c r="D17" s="671"/>
      <c r="E17" s="671"/>
      <c r="F17" s="671"/>
      <c r="G17" s="671"/>
      <c r="H17" s="199"/>
      <c r="I17" s="199"/>
      <c r="J17" s="199"/>
      <c r="K17" s="199"/>
      <c r="L17" s="200"/>
      <c r="M17" s="193"/>
      <c r="N17" s="108"/>
      <c r="O17" s="199"/>
      <c r="P17" s="201"/>
      <c r="W17" s="631"/>
      <c r="X17" s="631"/>
      <c r="Y17" s="631"/>
      <c r="Z17" s="631"/>
      <c r="AA17" s="631"/>
      <c r="AB17" s="631"/>
      <c r="AC17" s="631"/>
      <c r="AD17" s="631"/>
    </row>
    <row r="18" spans="1:30" ht="15" x14ac:dyDescent="0.25">
      <c r="A18" s="85"/>
      <c r="B18" s="664" t="s">
        <v>312</v>
      </c>
      <c r="C18" s="664"/>
      <c r="D18" s="664"/>
      <c r="E18" s="664"/>
      <c r="F18" s="664"/>
      <c r="G18" s="664"/>
      <c r="H18" s="190">
        <v>24111.375441</v>
      </c>
      <c r="I18" s="190">
        <v>24868.13606600001</v>
      </c>
      <c r="J18" s="190">
        <v>22675.096381999982</v>
      </c>
      <c r="K18" s="190">
        <v>22418.057519999998</v>
      </c>
      <c r="L18" s="562">
        <v>15419.77707</v>
      </c>
      <c r="M18" s="191"/>
      <c r="N18" s="108"/>
      <c r="O18" s="148">
        <v>-8691.598371</v>
      </c>
      <c r="P18" s="192">
        <v>-0.36047708652159427</v>
      </c>
      <c r="T18" s="51"/>
      <c r="W18" s="631"/>
      <c r="X18" s="631"/>
      <c r="Y18" s="631"/>
      <c r="Z18" s="631"/>
      <c r="AA18" s="631"/>
      <c r="AB18" s="631"/>
      <c r="AC18" s="631"/>
      <c r="AD18" s="631"/>
    </row>
    <row r="19" spans="1:30" ht="15" x14ac:dyDescent="0.25">
      <c r="A19" s="85"/>
      <c r="B19" s="673" t="s">
        <v>314</v>
      </c>
      <c r="C19" s="673"/>
      <c r="D19" s="673"/>
      <c r="E19" s="673"/>
      <c r="F19" s="673"/>
      <c r="G19" s="673"/>
      <c r="H19" s="154">
        <v>2147.0258779999999</v>
      </c>
      <c r="I19" s="154">
        <v>2447.263884</v>
      </c>
      <c r="J19" s="154">
        <v>534.25481300000013</v>
      </c>
      <c r="K19" s="154">
        <v>253.52901</v>
      </c>
      <c r="L19" s="155">
        <v>-6379.475120000001</v>
      </c>
      <c r="M19" s="193"/>
      <c r="N19" s="108"/>
      <c r="O19" s="105" t="s">
        <v>119</v>
      </c>
      <c r="P19" s="109" t="s">
        <v>119</v>
      </c>
      <c r="T19" s="51"/>
      <c r="W19" s="631"/>
      <c r="X19" s="631"/>
      <c r="Y19" s="631"/>
      <c r="Z19" s="631"/>
      <c r="AA19" s="631"/>
      <c r="AB19" s="631"/>
      <c r="AC19" s="631"/>
      <c r="AD19" s="631"/>
    </row>
    <row r="20" spans="1:30" s="63" customFormat="1" ht="15.75" thickBot="1" x14ac:dyDescent="0.3">
      <c r="A20" s="85"/>
      <c r="B20" s="672" t="s">
        <v>313</v>
      </c>
      <c r="C20" s="672"/>
      <c r="D20" s="672"/>
      <c r="E20" s="672"/>
      <c r="F20" s="672"/>
      <c r="G20" s="672"/>
      <c r="H20" s="194">
        <v>21964.349563</v>
      </c>
      <c r="I20" s="194">
        <v>22420.87218200001</v>
      </c>
      <c r="J20" s="194">
        <v>22140.841568999982</v>
      </c>
      <c r="K20" s="194">
        <v>22164.52851</v>
      </c>
      <c r="L20" s="563">
        <v>21799.252189999999</v>
      </c>
      <c r="M20" s="193"/>
      <c r="N20" s="108"/>
      <c r="O20" s="195">
        <v>-165.09737300000052</v>
      </c>
      <c r="P20" s="196">
        <v>-7.5166065139536369E-3</v>
      </c>
      <c r="T20" s="157"/>
      <c r="W20" s="631"/>
      <c r="X20" s="631"/>
      <c r="Y20" s="631"/>
      <c r="Z20" s="631"/>
      <c r="AA20" s="631"/>
      <c r="AB20" s="631"/>
      <c r="AC20" s="631"/>
      <c r="AD20" s="631"/>
    </row>
    <row r="21" spans="1:30" s="63" customFormat="1" ht="15.75" thickTop="1" x14ac:dyDescent="0.25">
      <c r="A21" s="85"/>
      <c r="B21" s="85"/>
      <c r="C21" s="131"/>
      <c r="D21" s="131"/>
      <c r="E21" s="85"/>
      <c r="F21" s="85"/>
      <c r="G21" s="131"/>
      <c r="H21" s="190"/>
      <c r="I21" s="190"/>
      <c r="J21" s="190"/>
      <c r="K21" s="190"/>
      <c r="L21" s="562"/>
      <c r="M21" s="193"/>
      <c r="N21" s="108"/>
      <c r="O21" s="148"/>
      <c r="P21" s="192"/>
      <c r="T21" s="157"/>
      <c r="W21" s="631"/>
      <c r="X21" s="631"/>
      <c r="Y21" s="631"/>
      <c r="Z21" s="631"/>
      <c r="AA21" s="631"/>
      <c r="AB21" s="631"/>
      <c r="AC21" s="631"/>
      <c r="AD21" s="631"/>
    </row>
    <row r="22" spans="1:30" s="85" customFormat="1" ht="15" x14ac:dyDescent="0.25">
      <c r="C22" s="131"/>
      <c r="H22" s="105"/>
      <c r="I22" s="105"/>
      <c r="J22" s="105"/>
      <c r="K22" s="105"/>
      <c r="L22" s="106"/>
      <c r="M22" s="193"/>
      <c r="N22" s="108"/>
      <c r="O22" s="105"/>
      <c r="P22" s="198"/>
      <c r="T22" s="51"/>
      <c r="W22" s="631"/>
      <c r="X22" s="631"/>
      <c r="Y22" s="631"/>
      <c r="Z22" s="631"/>
      <c r="AA22" s="631"/>
      <c r="AB22" s="631"/>
      <c r="AC22" s="631"/>
      <c r="AD22" s="631"/>
    </row>
    <row r="23" spans="1:30" s="42" customFormat="1" ht="27" customHeight="1" x14ac:dyDescent="0.25">
      <c r="A23" s="658" t="s">
        <v>297</v>
      </c>
      <c r="B23" s="671"/>
      <c r="C23" s="671"/>
      <c r="D23" s="671"/>
      <c r="E23" s="671"/>
      <c r="F23" s="671"/>
      <c r="G23" s="671"/>
      <c r="H23" s="199"/>
      <c r="I23" s="199"/>
      <c r="J23" s="199"/>
      <c r="K23" s="199"/>
      <c r="L23" s="200"/>
      <c r="M23" s="193"/>
      <c r="N23" s="108"/>
      <c r="O23" s="199"/>
      <c r="P23" s="201"/>
      <c r="W23" s="631"/>
      <c r="X23" s="631"/>
      <c r="Y23" s="631"/>
      <c r="Z23" s="631"/>
      <c r="AA23" s="631"/>
      <c r="AB23" s="631"/>
      <c r="AC23" s="631"/>
      <c r="AD23" s="631"/>
    </row>
    <row r="24" spans="1:30" ht="15" x14ac:dyDescent="0.25">
      <c r="A24" s="85"/>
      <c r="B24" s="664" t="s">
        <v>16</v>
      </c>
      <c r="C24" s="664"/>
      <c r="D24" s="664"/>
      <c r="E24" s="664"/>
      <c r="F24" s="664"/>
      <c r="G24" s="664"/>
      <c r="H24" s="190">
        <v>494987.52826099982</v>
      </c>
      <c r="I24" s="190">
        <v>504903.34631599946</v>
      </c>
      <c r="J24" s="190">
        <v>520653.56427200016</v>
      </c>
      <c r="K24" s="190">
        <v>531959.41393000027</v>
      </c>
      <c r="L24" s="562">
        <v>524936.38548999978</v>
      </c>
      <c r="M24" s="191"/>
      <c r="N24" s="108"/>
      <c r="O24" s="148">
        <v>29948.857228999957</v>
      </c>
      <c r="P24" s="192">
        <v>6.0504266307914639E-2</v>
      </c>
      <c r="T24" s="51"/>
      <c r="W24" s="631"/>
      <c r="X24" s="631"/>
      <c r="Y24" s="631"/>
      <c r="Z24" s="631"/>
      <c r="AA24" s="631"/>
      <c r="AB24" s="631"/>
      <c r="AC24" s="631"/>
      <c r="AD24" s="631"/>
    </row>
    <row r="25" spans="1:30" ht="15" x14ac:dyDescent="0.25">
      <c r="A25" s="85"/>
      <c r="B25" s="673" t="s">
        <v>338</v>
      </c>
      <c r="C25" s="673"/>
      <c r="D25" s="673"/>
      <c r="E25" s="673"/>
      <c r="F25" s="673"/>
      <c r="G25" s="673"/>
      <c r="H25" s="154">
        <v>2847.2732000000001</v>
      </c>
      <c r="I25" s="154">
        <v>1067.08411</v>
      </c>
      <c r="J25" s="154">
        <v>285.14658000000031</v>
      </c>
      <c r="K25" s="154">
        <v>765.70961000000011</v>
      </c>
      <c r="L25" s="155">
        <v>-10029.983099999999</v>
      </c>
      <c r="M25" s="193"/>
      <c r="N25" s="108"/>
      <c r="O25" s="105" t="s">
        <v>119</v>
      </c>
      <c r="P25" s="109" t="s">
        <v>119</v>
      </c>
      <c r="T25" s="51"/>
      <c r="W25" s="631"/>
      <c r="X25" s="631"/>
      <c r="Y25" s="631"/>
      <c r="Z25" s="631"/>
      <c r="AA25" s="631"/>
      <c r="AB25" s="631"/>
      <c r="AC25" s="631"/>
      <c r="AD25" s="631"/>
    </row>
    <row r="26" spans="1:30" ht="15" x14ac:dyDescent="0.25">
      <c r="A26" s="85"/>
      <c r="B26" s="673" t="s">
        <v>314</v>
      </c>
      <c r="C26" s="673"/>
      <c r="D26" s="673"/>
      <c r="E26" s="673"/>
      <c r="F26" s="673"/>
      <c r="G26" s="673"/>
      <c r="H26" s="154">
        <v>2147.0258779999999</v>
      </c>
      <c r="I26" s="154">
        <v>2447.263884</v>
      </c>
      <c r="J26" s="154">
        <v>534.25481300000013</v>
      </c>
      <c r="K26" s="154">
        <v>253.52901</v>
      </c>
      <c r="L26" s="155">
        <v>-6379.475120000001</v>
      </c>
      <c r="M26" s="193"/>
      <c r="N26" s="108"/>
      <c r="O26" s="105" t="s">
        <v>119</v>
      </c>
      <c r="P26" s="109" t="s">
        <v>119</v>
      </c>
      <c r="T26" s="51"/>
      <c r="W26" s="631"/>
      <c r="X26" s="631"/>
      <c r="Y26" s="631"/>
      <c r="Z26" s="631"/>
      <c r="AA26" s="631"/>
      <c r="AB26" s="631"/>
      <c r="AC26" s="631"/>
      <c r="AD26" s="631"/>
    </row>
    <row r="27" spans="1:30" s="63" customFormat="1" ht="15.75" thickBot="1" x14ac:dyDescent="0.3">
      <c r="A27" s="85"/>
      <c r="B27" s="672" t="s">
        <v>298</v>
      </c>
      <c r="C27" s="672"/>
      <c r="D27" s="672"/>
      <c r="E27" s="672"/>
      <c r="F27" s="672"/>
      <c r="G27" s="672"/>
      <c r="H27" s="194">
        <v>489993.22918299981</v>
      </c>
      <c r="I27" s="194">
        <v>501388.99832199945</v>
      </c>
      <c r="J27" s="194">
        <v>519834.16287900019</v>
      </c>
      <c r="K27" s="194">
        <v>530940.17531000031</v>
      </c>
      <c r="L27" s="563">
        <v>541345.84370999981</v>
      </c>
      <c r="M27" s="193"/>
      <c r="N27" s="108"/>
      <c r="O27" s="195">
        <v>51352.614526999998</v>
      </c>
      <c r="P27" s="196">
        <v>0.10480270229983346</v>
      </c>
      <c r="T27" s="157"/>
      <c r="W27" s="631"/>
      <c r="X27" s="631"/>
      <c r="Y27" s="631"/>
      <c r="Z27" s="631"/>
      <c r="AA27" s="631"/>
      <c r="AB27" s="631"/>
      <c r="AC27" s="631"/>
      <c r="AD27" s="631"/>
    </row>
    <row r="28" spans="1:30" s="63" customFormat="1" ht="15.75" thickTop="1" x14ac:dyDescent="0.25">
      <c r="A28" s="85"/>
      <c r="B28" s="85"/>
      <c r="C28" s="131"/>
      <c r="D28" s="131"/>
      <c r="E28" s="85"/>
      <c r="F28" s="85"/>
      <c r="G28" s="131"/>
      <c r="H28" s="190"/>
      <c r="I28" s="190"/>
      <c r="J28" s="190"/>
      <c r="K28" s="190"/>
      <c r="L28" s="562"/>
      <c r="M28" s="193"/>
      <c r="N28" s="108"/>
      <c r="O28" s="148"/>
      <c r="P28" s="192"/>
      <c r="T28" s="157"/>
      <c r="W28" s="631"/>
      <c r="X28" s="631"/>
      <c r="Y28" s="631"/>
      <c r="Z28" s="631"/>
      <c r="AA28" s="631"/>
      <c r="AB28" s="631"/>
      <c r="AC28" s="631"/>
      <c r="AD28" s="631"/>
    </row>
    <row r="29" spans="1:30" s="85" customFormat="1" ht="15" x14ac:dyDescent="0.25">
      <c r="C29" s="131"/>
      <c r="H29" s="105"/>
      <c r="I29" s="105"/>
      <c r="J29" s="105"/>
      <c r="K29" s="105"/>
      <c r="L29" s="106"/>
      <c r="M29" s="193"/>
      <c r="N29" s="108"/>
      <c r="O29" s="105"/>
      <c r="P29" s="198"/>
      <c r="T29" s="51"/>
      <c r="W29" s="631"/>
      <c r="X29" s="631"/>
      <c r="Y29" s="631"/>
      <c r="Z29" s="631"/>
      <c r="AA29" s="631"/>
      <c r="AB29" s="631"/>
      <c r="AC29" s="631"/>
      <c r="AD29" s="631"/>
    </row>
    <row r="30" spans="1:30" s="42" customFormat="1" ht="33" customHeight="1" x14ac:dyDescent="0.25">
      <c r="A30" s="658" t="s">
        <v>299</v>
      </c>
      <c r="B30" s="671"/>
      <c r="C30" s="671"/>
      <c r="D30" s="671"/>
      <c r="E30" s="671"/>
      <c r="F30" s="671"/>
      <c r="G30" s="671"/>
      <c r="H30" s="199"/>
      <c r="I30" s="199"/>
      <c r="J30" s="199"/>
      <c r="K30" s="199"/>
      <c r="L30" s="200"/>
      <c r="M30" s="193"/>
      <c r="N30" s="108"/>
      <c r="O30" s="199"/>
      <c r="P30" s="202"/>
      <c r="W30" s="631"/>
      <c r="X30" s="631"/>
      <c r="Y30" s="631"/>
      <c r="Z30" s="631"/>
      <c r="AA30" s="631"/>
      <c r="AB30" s="631"/>
      <c r="AC30" s="631"/>
      <c r="AD30" s="631"/>
    </row>
    <row r="31" spans="1:30" ht="15" x14ac:dyDescent="0.25">
      <c r="A31" s="85"/>
      <c r="B31" s="664" t="s">
        <v>121</v>
      </c>
      <c r="C31" s="664"/>
      <c r="D31" s="664"/>
      <c r="E31" s="664"/>
      <c r="F31" s="664"/>
      <c r="G31" s="664"/>
      <c r="H31" s="190">
        <v>102368.47612099978</v>
      </c>
      <c r="I31" s="190">
        <v>127459.45870899927</v>
      </c>
      <c r="J31" s="190">
        <v>125138.37759100005</v>
      </c>
      <c r="K31" s="190">
        <v>122144.61518000055</v>
      </c>
      <c r="L31" s="562">
        <v>94545.801160000265</v>
      </c>
      <c r="M31" s="191"/>
      <c r="N31" s="108"/>
      <c r="O31" s="148">
        <v>-7822.6749609995168</v>
      </c>
      <c r="P31" s="192">
        <v>-7.6416835117806156E-2</v>
      </c>
      <c r="T31" s="51"/>
      <c r="W31" s="631"/>
      <c r="X31" s="631"/>
      <c r="Y31" s="631"/>
      <c r="Z31" s="631"/>
      <c r="AA31" s="631"/>
      <c r="AB31" s="631"/>
      <c r="AC31" s="631"/>
      <c r="AD31" s="631"/>
    </row>
    <row r="32" spans="1:30" ht="15" x14ac:dyDescent="0.25">
      <c r="A32" s="85"/>
      <c r="B32" s="673" t="s">
        <v>338</v>
      </c>
      <c r="C32" s="673"/>
      <c r="D32" s="673"/>
      <c r="E32" s="673"/>
      <c r="F32" s="673"/>
      <c r="G32" s="673"/>
      <c r="H32" s="105">
        <v>2847.2732000000001</v>
      </c>
      <c r="I32" s="105">
        <v>1067.08411</v>
      </c>
      <c r="J32" s="105">
        <v>285.14658000000031</v>
      </c>
      <c r="K32" s="105">
        <v>765.70961000000011</v>
      </c>
      <c r="L32" s="106">
        <v>-10029.983099999999</v>
      </c>
      <c r="M32" s="193"/>
      <c r="N32" s="108"/>
      <c r="O32" s="105" t="s">
        <v>119</v>
      </c>
      <c r="P32" s="109" t="s">
        <v>119</v>
      </c>
      <c r="T32" s="51"/>
      <c r="W32" s="631"/>
      <c r="X32" s="631"/>
      <c r="Y32" s="631"/>
      <c r="Z32" s="631"/>
      <c r="AA32" s="631"/>
      <c r="AB32" s="631"/>
      <c r="AC32" s="631"/>
      <c r="AD32" s="631"/>
    </row>
    <row r="33" spans="1:30" ht="15" x14ac:dyDescent="0.25">
      <c r="A33" s="85"/>
      <c r="B33" s="673" t="s">
        <v>314</v>
      </c>
      <c r="C33" s="673"/>
      <c r="D33" s="673"/>
      <c r="E33" s="673"/>
      <c r="F33" s="673"/>
      <c r="G33" s="673"/>
      <c r="H33" s="105">
        <v>2147.0258779999999</v>
      </c>
      <c r="I33" s="105">
        <v>2447.263884</v>
      </c>
      <c r="J33" s="105">
        <v>534.25481300000013</v>
      </c>
      <c r="K33" s="105">
        <v>253.52901</v>
      </c>
      <c r="L33" s="106">
        <v>-6379.475120000001</v>
      </c>
      <c r="M33" s="193"/>
      <c r="N33" s="108"/>
      <c r="O33" s="105" t="s">
        <v>119</v>
      </c>
      <c r="P33" s="109" t="s">
        <v>119</v>
      </c>
      <c r="T33" s="51"/>
      <c r="W33" s="631"/>
      <c r="X33" s="631"/>
      <c r="Y33" s="631"/>
      <c r="Z33" s="631"/>
      <c r="AA33" s="631"/>
      <c r="AB33" s="631"/>
      <c r="AC33" s="631"/>
      <c r="AD33" s="631"/>
    </row>
    <row r="34" spans="1:30" s="63" customFormat="1" ht="15.75" thickBot="1" x14ac:dyDescent="0.3">
      <c r="A34" s="85"/>
      <c r="B34" s="672" t="s">
        <v>300</v>
      </c>
      <c r="C34" s="672"/>
      <c r="D34" s="672"/>
      <c r="E34" s="672"/>
      <c r="F34" s="672"/>
      <c r="G34" s="672"/>
      <c r="H34" s="194">
        <v>97374.177042999785</v>
      </c>
      <c r="I34" s="194">
        <v>123945.11071499927</v>
      </c>
      <c r="J34" s="194">
        <v>124318.97619800005</v>
      </c>
      <c r="K34" s="194">
        <v>121125.37656000054</v>
      </c>
      <c r="L34" s="563">
        <v>110955.25938000027</v>
      </c>
      <c r="M34" s="193"/>
      <c r="N34" s="108"/>
      <c r="O34" s="195">
        <v>13581.08233700048</v>
      </c>
      <c r="P34" s="196">
        <v>0.13947314112860912</v>
      </c>
      <c r="T34" s="157"/>
      <c r="W34" s="631"/>
      <c r="X34" s="631"/>
      <c r="Y34" s="631"/>
      <c r="Z34" s="631"/>
      <c r="AA34" s="631"/>
      <c r="AB34" s="631"/>
      <c r="AC34" s="631"/>
      <c r="AD34" s="631"/>
    </row>
    <row r="35" spans="1:30" s="63" customFormat="1" ht="15.75" thickTop="1" x14ac:dyDescent="0.25">
      <c r="A35" s="85"/>
      <c r="B35" s="85"/>
      <c r="C35" s="131"/>
      <c r="D35" s="131"/>
      <c r="E35" s="85"/>
      <c r="F35" s="85"/>
      <c r="G35" s="85"/>
      <c r="H35" s="105"/>
      <c r="I35" s="105"/>
      <c r="J35" s="105"/>
      <c r="K35" s="105"/>
      <c r="L35" s="106"/>
      <c r="M35" s="193"/>
      <c r="N35" s="108"/>
      <c r="O35" s="105"/>
      <c r="P35" s="109"/>
      <c r="T35" s="157"/>
      <c r="W35" s="631"/>
      <c r="X35" s="631"/>
      <c r="Y35" s="631"/>
      <c r="Z35" s="631"/>
      <c r="AA35" s="631"/>
      <c r="AB35" s="631"/>
      <c r="AC35" s="631"/>
      <c r="AD35" s="631"/>
    </row>
    <row r="36" spans="1:30" ht="15" x14ac:dyDescent="0.25">
      <c r="A36" s="85"/>
      <c r="B36" s="85"/>
      <c r="C36" s="131"/>
      <c r="D36" s="85"/>
      <c r="E36" s="85"/>
      <c r="F36" s="85"/>
      <c r="G36" s="85"/>
      <c r="H36" s="105"/>
      <c r="I36" s="105"/>
      <c r="J36" s="105"/>
      <c r="K36" s="105"/>
      <c r="L36" s="106"/>
      <c r="M36" s="193"/>
      <c r="N36" s="108"/>
      <c r="O36" s="105"/>
      <c r="P36" s="109"/>
      <c r="T36" s="51"/>
      <c r="W36" s="631"/>
      <c r="X36" s="631"/>
      <c r="Y36" s="631"/>
      <c r="Z36" s="631"/>
      <c r="AA36" s="631"/>
      <c r="AB36" s="631"/>
      <c r="AC36" s="631"/>
      <c r="AD36" s="631"/>
    </row>
    <row r="37" spans="1:30" s="42" customFormat="1" ht="30" customHeight="1" x14ac:dyDescent="0.25">
      <c r="A37" s="658" t="s">
        <v>301</v>
      </c>
      <c r="B37" s="671"/>
      <c r="C37" s="671"/>
      <c r="D37" s="671"/>
      <c r="E37" s="671"/>
      <c r="F37" s="671"/>
      <c r="G37" s="671"/>
      <c r="H37" s="203"/>
      <c r="I37" s="203"/>
      <c r="J37" s="203"/>
      <c r="K37" s="203"/>
      <c r="L37" s="564"/>
      <c r="M37" s="193"/>
      <c r="N37" s="108"/>
      <c r="O37" s="199"/>
      <c r="P37" s="202"/>
      <c r="W37" s="631"/>
      <c r="X37" s="631"/>
      <c r="Y37" s="631"/>
      <c r="Z37" s="631"/>
      <c r="AA37" s="631"/>
      <c r="AB37" s="631"/>
      <c r="AC37" s="631"/>
      <c r="AD37" s="631"/>
    </row>
    <row r="38" spans="1:30" ht="15" x14ac:dyDescent="0.25">
      <c r="A38" s="85"/>
      <c r="B38" s="664" t="s">
        <v>156</v>
      </c>
      <c r="C38" s="664"/>
      <c r="D38" s="664"/>
      <c r="E38" s="664"/>
      <c r="F38" s="664"/>
      <c r="G38" s="664"/>
      <c r="H38" s="190">
        <v>79165.625260999775</v>
      </c>
      <c r="I38" s="190">
        <v>97445.525418999256</v>
      </c>
      <c r="J38" s="190">
        <v>96222.501071000064</v>
      </c>
      <c r="K38" s="190">
        <v>93556.859030000545</v>
      </c>
      <c r="L38" s="562">
        <v>72469.039680000264</v>
      </c>
      <c r="M38" s="191"/>
      <c r="N38" s="108"/>
      <c r="O38" s="148">
        <v>-6696.5855809995119</v>
      </c>
      <c r="P38" s="192">
        <v>-8.4589562185881248E-2</v>
      </c>
      <c r="T38" s="51"/>
      <c r="W38" s="631"/>
      <c r="X38" s="631"/>
      <c r="Y38" s="631"/>
      <c r="Z38" s="631"/>
      <c r="AA38" s="631"/>
      <c r="AB38" s="631"/>
      <c r="AC38" s="631"/>
      <c r="AD38" s="631"/>
    </row>
    <row r="39" spans="1:30" ht="15" x14ac:dyDescent="0.25">
      <c r="A39" s="85"/>
      <c r="B39" s="673" t="s">
        <v>339</v>
      </c>
      <c r="C39" s="673"/>
      <c r="D39" s="673"/>
      <c r="E39" s="673"/>
      <c r="F39" s="673"/>
      <c r="G39" s="673"/>
      <c r="H39" s="154">
        <v>4994.299078</v>
      </c>
      <c r="I39" s="154">
        <v>3514.3479939999997</v>
      </c>
      <c r="J39" s="154">
        <v>819.40139300000044</v>
      </c>
      <c r="K39" s="154">
        <v>1019.2386200000001</v>
      </c>
      <c r="L39" s="155">
        <v>-16409.45822</v>
      </c>
      <c r="M39" s="193"/>
      <c r="N39" s="108"/>
      <c r="O39" s="105" t="s">
        <v>119</v>
      </c>
      <c r="P39" s="109" t="s">
        <v>119</v>
      </c>
      <c r="T39" s="51"/>
      <c r="W39" s="631"/>
      <c r="X39" s="631"/>
      <c r="Y39" s="631"/>
      <c r="Z39" s="631"/>
      <c r="AA39" s="631"/>
      <c r="AB39" s="631"/>
      <c r="AC39" s="631"/>
      <c r="AD39" s="631"/>
    </row>
    <row r="40" spans="1:30" ht="14.25" customHeight="1" x14ac:dyDescent="0.25">
      <c r="A40" s="85"/>
      <c r="B40" s="673" t="s">
        <v>340</v>
      </c>
      <c r="C40" s="673"/>
      <c r="D40" s="673"/>
      <c r="E40" s="673"/>
      <c r="F40" s="673"/>
      <c r="G40" s="673"/>
      <c r="H40" s="154">
        <v>-1132.0084175141665</v>
      </c>
      <c r="I40" s="154">
        <v>-827.55259843508554</v>
      </c>
      <c r="J40" s="154">
        <v>-189.34007261740339</v>
      </c>
      <c r="K40" s="154">
        <v>-238.55120493263982</v>
      </c>
      <c r="L40" s="155">
        <v>3831.6634974185608</v>
      </c>
      <c r="M40" s="193"/>
      <c r="N40" s="108"/>
      <c r="O40" s="105" t="s">
        <v>119</v>
      </c>
      <c r="P40" s="109" t="s">
        <v>119</v>
      </c>
      <c r="T40" s="51"/>
      <c r="W40" s="631"/>
      <c r="X40" s="631"/>
      <c r="Y40" s="631"/>
      <c r="Z40" s="631"/>
      <c r="AA40" s="631"/>
      <c r="AB40" s="631"/>
      <c r="AC40" s="631"/>
      <c r="AD40" s="631"/>
    </row>
    <row r="41" spans="1:30" s="63" customFormat="1" ht="15.75" thickBot="1" x14ac:dyDescent="0.3">
      <c r="A41" s="85"/>
      <c r="B41" s="672" t="s">
        <v>307</v>
      </c>
      <c r="C41" s="672"/>
      <c r="D41" s="672"/>
      <c r="E41" s="672"/>
      <c r="F41" s="672"/>
      <c r="G41" s="672"/>
      <c r="H41" s="194">
        <v>75303.334600513946</v>
      </c>
      <c r="I41" s="194">
        <v>94758.730023434342</v>
      </c>
      <c r="J41" s="194">
        <v>95592.439750617472</v>
      </c>
      <c r="K41" s="194">
        <v>92776.171614933191</v>
      </c>
      <c r="L41" s="563">
        <v>85046.834402581706</v>
      </c>
      <c r="M41" s="193"/>
      <c r="N41" s="108"/>
      <c r="O41" s="195">
        <v>9743.4998020677594</v>
      </c>
      <c r="P41" s="196">
        <v>0.12939001776956183</v>
      </c>
      <c r="T41" s="157"/>
      <c r="W41" s="631"/>
      <c r="X41" s="631"/>
      <c r="Y41" s="631"/>
      <c r="Z41" s="631"/>
      <c r="AA41" s="631"/>
      <c r="AB41" s="631"/>
      <c r="AC41" s="631"/>
      <c r="AD41" s="631"/>
    </row>
    <row r="42" spans="1:30" ht="15.75" thickTop="1" x14ac:dyDescent="0.25">
      <c r="A42" s="85"/>
      <c r="B42" s="131"/>
      <c r="C42" s="85"/>
      <c r="D42" s="85"/>
      <c r="E42" s="85"/>
      <c r="F42" s="85"/>
      <c r="G42" s="131"/>
      <c r="H42" s="189"/>
      <c r="I42" s="189"/>
      <c r="J42" s="189"/>
      <c r="K42" s="189"/>
      <c r="L42" s="189"/>
      <c r="M42" s="142"/>
      <c r="N42" s="42"/>
      <c r="O42" s="49"/>
      <c r="P42" s="204"/>
      <c r="T42" s="51"/>
      <c r="W42" s="631"/>
      <c r="X42" s="631"/>
      <c r="Y42" s="631"/>
      <c r="Z42" s="631"/>
      <c r="AA42" s="631"/>
      <c r="AB42" s="631"/>
      <c r="AC42" s="631"/>
      <c r="AD42" s="631"/>
    </row>
    <row r="43" spans="1:30" ht="15" x14ac:dyDescent="0.25">
      <c r="A43" s="85"/>
      <c r="B43" s="131"/>
      <c r="C43" s="85"/>
      <c r="D43" s="85"/>
      <c r="E43" s="85"/>
      <c r="F43" s="85"/>
      <c r="G43" s="131"/>
      <c r="H43" s="189"/>
      <c r="I43" s="189"/>
      <c r="J43" s="189"/>
      <c r="K43" s="189"/>
      <c r="L43" s="189"/>
      <c r="M43" s="142"/>
      <c r="N43" s="42"/>
      <c r="O43" s="49"/>
      <c r="P43" s="204"/>
      <c r="T43" s="51"/>
      <c r="W43" s="631"/>
      <c r="X43" s="631"/>
      <c r="Y43" s="631"/>
      <c r="Z43" s="631"/>
      <c r="AA43" s="631"/>
      <c r="AB43" s="631"/>
      <c r="AC43" s="631"/>
      <c r="AD43" s="631"/>
    </row>
    <row r="44" spans="1:30" ht="15" x14ac:dyDescent="0.25">
      <c r="A44" s="85"/>
      <c r="B44" s="131"/>
      <c r="C44" s="85"/>
      <c r="D44" s="85"/>
      <c r="E44" s="85"/>
      <c r="F44" s="85"/>
      <c r="G44" s="131"/>
      <c r="H44" s="172"/>
      <c r="I44" s="172"/>
      <c r="J44" s="172"/>
      <c r="K44" s="172"/>
      <c r="L44" s="172"/>
      <c r="M44" s="142"/>
      <c r="N44" s="42"/>
      <c r="O44" s="49"/>
      <c r="P44" s="204"/>
      <c r="T44" s="51"/>
      <c r="W44" s="631"/>
      <c r="X44" s="631"/>
      <c r="Y44" s="631"/>
      <c r="Z44" s="631"/>
      <c r="AA44" s="631"/>
      <c r="AB44" s="631"/>
      <c r="AC44" s="631"/>
      <c r="AD44" s="631"/>
    </row>
    <row r="45" spans="1:30" ht="15" x14ac:dyDescent="0.25">
      <c r="A45" s="85"/>
      <c r="B45" s="131"/>
      <c r="C45" s="85"/>
      <c r="D45" s="85"/>
      <c r="E45" s="85"/>
      <c r="F45" s="85"/>
      <c r="G45" s="131"/>
      <c r="H45" s="189"/>
      <c r="I45" s="189"/>
      <c r="J45" s="189"/>
      <c r="K45" s="189"/>
      <c r="L45" s="189"/>
      <c r="M45" s="142"/>
      <c r="N45" s="42"/>
      <c r="O45" s="49"/>
      <c r="P45" s="204"/>
      <c r="T45" s="51"/>
      <c r="W45" s="631"/>
      <c r="X45" s="631"/>
      <c r="Y45" s="631"/>
      <c r="Z45" s="631"/>
      <c r="AA45" s="631"/>
      <c r="AB45" s="631"/>
      <c r="AC45" s="631"/>
      <c r="AD45" s="631"/>
    </row>
    <row r="46" spans="1:30" ht="15" x14ac:dyDescent="0.25">
      <c r="A46" s="85"/>
      <c r="B46" s="131"/>
      <c r="C46" s="85"/>
      <c r="D46" s="85"/>
      <c r="E46" s="85"/>
      <c r="F46" s="85"/>
      <c r="G46" s="131"/>
      <c r="H46" s="189"/>
      <c r="I46" s="189"/>
      <c r="J46" s="189"/>
      <c r="K46" s="189"/>
      <c r="L46" s="189"/>
      <c r="M46" s="142"/>
      <c r="N46" s="42"/>
      <c r="O46" s="49"/>
      <c r="P46" s="204"/>
      <c r="T46" s="51"/>
      <c r="W46" s="631"/>
      <c r="X46" s="631"/>
      <c r="Y46" s="631"/>
      <c r="Z46" s="631"/>
      <c r="AA46" s="631"/>
      <c r="AB46" s="631"/>
      <c r="AC46" s="631"/>
      <c r="AD46" s="631"/>
    </row>
    <row r="47" spans="1:30" ht="15" x14ac:dyDescent="0.25">
      <c r="A47" s="85"/>
      <c r="B47" s="131"/>
      <c r="C47" s="85"/>
      <c r="D47" s="85"/>
      <c r="E47" s="85"/>
      <c r="F47" s="85"/>
      <c r="G47" s="131"/>
      <c r="H47" s="189"/>
      <c r="I47" s="189"/>
      <c r="J47" s="189"/>
      <c r="K47" s="189"/>
      <c r="L47" s="189"/>
      <c r="M47" s="142"/>
      <c r="N47" s="42"/>
      <c r="O47" s="49"/>
      <c r="P47" s="204"/>
      <c r="T47" s="51"/>
      <c r="W47" s="631"/>
      <c r="X47" s="631"/>
      <c r="Y47" s="631"/>
      <c r="Z47" s="631"/>
      <c r="AA47" s="631"/>
      <c r="AB47" s="631"/>
      <c r="AC47" s="631"/>
      <c r="AD47" s="631"/>
    </row>
    <row r="48" spans="1:30" ht="15" x14ac:dyDescent="0.25">
      <c r="A48" s="85"/>
      <c r="B48" s="131"/>
      <c r="C48" s="85"/>
      <c r="D48" s="85"/>
      <c r="E48" s="85"/>
      <c r="F48" s="85"/>
      <c r="G48" s="131"/>
      <c r="H48" s="189"/>
      <c r="I48" s="189"/>
      <c r="J48" s="189"/>
      <c r="K48" s="189"/>
      <c r="L48" s="189"/>
      <c r="M48" s="142"/>
      <c r="N48" s="42"/>
      <c r="O48" s="49"/>
      <c r="P48" s="204"/>
      <c r="T48" s="51"/>
      <c r="W48" s="631"/>
      <c r="X48" s="631"/>
      <c r="Y48" s="631"/>
      <c r="Z48" s="631"/>
      <c r="AA48" s="631"/>
      <c r="AB48" s="631"/>
      <c r="AC48" s="631"/>
      <c r="AD48" s="631"/>
    </row>
    <row r="49" spans="1:30" ht="15" x14ac:dyDescent="0.25">
      <c r="A49" s="85"/>
      <c r="B49" s="131"/>
      <c r="C49" s="85"/>
      <c r="D49" s="85"/>
      <c r="E49" s="85"/>
      <c r="F49" s="85"/>
      <c r="G49" s="131"/>
      <c r="H49" s="189"/>
      <c r="I49" s="189"/>
      <c r="J49" s="189"/>
      <c r="K49" s="189"/>
      <c r="L49" s="189"/>
      <c r="M49" s="142"/>
      <c r="N49" s="42"/>
      <c r="O49" s="49"/>
      <c r="P49" s="204"/>
      <c r="T49" s="51"/>
      <c r="W49" s="631"/>
      <c r="X49" s="631"/>
      <c r="Y49" s="631"/>
      <c r="Z49" s="631"/>
      <c r="AA49" s="631"/>
      <c r="AB49" s="631"/>
      <c r="AC49" s="631"/>
      <c r="AD49" s="631"/>
    </row>
    <row r="50" spans="1:30" ht="15" x14ac:dyDescent="0.25">
      <c r="A50" s="85"/>
      <c r="B50" s="131"/>
      <c r="C50" s="85"/>
      <c r="D50" s="85"/>
      <c r="E50" s="85"/>
      <c r="F50" s="85"/>
      <c r="G50" s="131"/>
      <c r="H50" s="189"/>
      <c r="I50" s="189"/>
      <c r="J50" s="189"/>
      <c r="K50" s="189"/>
      <c r="L50" s="189"/>
      <c r="M50" s="142"/>
      <c r="N50" s="42"/>
      <c r="O50" s="49"/>
      <c r="P50" s="204"/>
      <c r="T50" s="51"/>
      <c r="W50" s="631"/>
      <c r="X50" s="631"/>
      <c r="Y50" s="631"/>
      <c r="Z50" s="631"/>
      <c r="AA50" s="631"/>
      <c r="AB50" s="631"/>
      <c r="AC50" s="631"/>
      <c r="AD50" s="631"/>
    </row>
    <row r="51" spans="1:30" ht="15" x14ac:dyDescent="0.25">
      <c r="A51" s="85"/>
      <c r="B51" s="131"/>
      <c r="C51" s="85"/>
      <c r="D51" s="85"/>
      <c r="E51" s="85"/>
      <c r="F51" s="85"/>
      <c r="G51" s="131"/>
      <c r="H51" s="189"/>
      <c r="I51" s="189"/>
      <c r="J51" s="189"/>
      <c r="K51" s="189"/>
      <c r="L51" s="189"/>
      <c r="M51" s="142"/>
      <c r="N51" s="42"/>
      <c r="O51" s="49"/>
      <c r="P51" s="204"/>
      <c r="T51" s="51"/>
      <c r="W51" s="631"/>
      <c r="X51" s="631"/>
      <c r="Y51" s="631"/>
      <c r="Z51" s="631"/>
      <c r="AA51" s="631"/>
      <c r="AB51" s="631"/>
      <c r="AC51" s="631"/>
      <c r="AD51" s="631"/>
    </row>
    <row r="52" spans="1:30" ht="15" x14ac:dyDescent="0.25">
      <c r="A52" s="85"/>
      <c r="B52" s="131"/>
      <c r="C52" s="85"/>
      <c r="D52" s="85"/>
      <c r="E52" s="85"/>
      <c r="F52" s="85"/>
      <c r="G52" s="131"/>
      <c r="H52" s="189"/>
      <c r="I52" s="189"/>
      <c r="J52" s="189"/>
      <c r="K52" s="189"/>
      <c r="L52" s="189"/>
      <c r="M52" s="142"/>
      <c r="N52" s="42"/>
      <c r="O52" s="49"/>
      <c r="P52" s="204"/>
      <c r="T52" s="51"/>
      <c r="W52" s="631"/>
      <c r="X52" s="631"/>
      <c r="Y52" s="631"/>
      <c r="Z52" s="631"/>
      <c r="AA52" s="631"/>
      <c r="AB52" s="631"/>
      <c r="AC52" s="631"/>
      <c r="AD52" s="631"/>
    </row>
    <row r="53" spans="1:30" ht="15" x14ac:dyDescent="0.25">
      <c r="A53" s="85"/>
      <c r="B53" s="131"/>
      <c r="C53" s="85"/>
      <c r="D53" s="85"/>
      <c r="E53" s="85"/>
      <c r="F53" s="85"/>
      <c r="G53" s="131"/>
      <c r="H53" s="189"/>
      <c r="I53" s="189"/>
      <c r="J53" s="189"/>
      <c r="K53" s="189"/>
      <c r="L53" s="189"/>
      <c r="M53" s="142"/>
      <c r="N53" s="42"/>
      <c r="O53" s="49"/>
      <c r="P53" s="204"/>
      <c r="T53" s="51"/>
      <c r="W53" s="631"/>
      <c r="X53" s="631"/>
      <c r="Y53" s="631"/>
      <c r="Z53" s="631"/>
      <c r="AA53" s="631"/>
      <c r="AB53" s="631"/>
      <c r="AC53" s="631"/>
      <c r="AD53" s="631"/>
    </row>
    <row r="54" spans="1:30" ht="15" x14ac:dyDescent="0.25">
      <c r="A54" s="85"/>
      <c r="B54" s="131"/>
      <c r="C54" s="85"/>
      <c r="D54" s="85"/>
      <c r="E54" s="85"/>
      <c r="F54" s="85"/>
      <c r="G54" s="131"/>
      <c r="H54" s="189"/>
      <c r="I54" s="189"/>
      <c r="J54" s="189"/>
      <c r="K54" s="189"/>
      <c r="L54" s="189"/>
      <c r="M54" s="142"/>
      <c r="N54" s="42"/>
      <c r="O54" s="49"/>
      <c r="P54" s="204"/>
      <c r="T54" s="51"/>
    </row>
    <row r="55" spans="1:30" s="85" customFormat="1" ht="15" x14ac:dyDescent="0.25">
      <c r="B55" s="131"/>
      <c r="G55" s="131"/>
      <c r="H55" s="189"/>
      <c r="I55" s="189"/>
      <c r="J55" s="189"/>
      <c r="K55" s="189"/>
      <c r="L55" s="189"/>
      <c r="M55" s="142"/>
      <c r="N55" s="42"/>
      <c r="O55" s="49"/>
      <c r="P55" s="204"/>
      <c r="T55" s="51"/>
    </row>
    <row r="56" spans="1:30" s="85" customFormat="1" x14ac:dyDescent="0.2">
      <c r="P56" s="86"/>
    </row>
  </sheetData>
  <mergeCells count="29">
    <mergeCell ref="B8:G8"/>
    <mergeCell ref="B34:G34"/>
    <mergeCell ref="B39:G39"/>
    <mergeCell ref="B40:G40"/>
    <mergeCell ref="B41:G41"/>
    <mergeCell ref="B33:G33"/>
    <mergeCell ref="B12:G12"/>
    <mergeCell ref="B18:G18"/>
    <mergeCell ref="B24:G24"/>
    <mergeCell ref="B13:G13"/>
    <mergeCell ref="B14:G14"/>
    <mergeCell ref="B19:G19"/>
    <mergeCell ref="B20:G20"/>
    <mergeCell ref="A23:G23"/>
    <mergeCell ref="A30:G30"/>
    <mergeCell ref="B25:G25"/>
    <mergeCell ref="A5:G5"/>
    <mergeCell ref="O3:P3"/>
    <mergeCell ref="B6:G6"/>
    <mergeCell ref="A4:G4"/>
    <mergeCell ref="B7:G7"/>
    <mergeCell ref="A37:G37"/>
    <mergeCell ref="A17:G17"/>
    <mergeCell ref="B31:G31"/>
    <mergeCell ref="B38:G38"/>
    <mergeCell ref="A11:G11"/>
    <mergeCell ref="B27:G27"/>
    <mergeCell ref="B32:G32"/>
    <mergeCell ref="B26:G26"/>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C71"/>
  <sheetViews>
    <sheetView zoomScale="70" zoomScaleNormal="70" zoomScaleSheetLayoutView="70" workbookViewId="0"/>
  </sheetViews>
  <sheetFormatPr defaultRowHeight="14.25" x14ac:dyDescent="0.2"/>
  <cols>
    <col min="1" max="6" width="2.28515625" style="5" customWidth="1"/>
    <col min="7" max="7" width="45.42578125" style="5" customWidth="1"/>
    <col min="8" max="12" width="11.5703125" style="5" customWidth="1"/>
    <col min="13" max="14" width="0.7109375" style="5" customWidth="1"/>
    <col min="15" max="15" width="12.7109375" style="5" bestFit="1" customWidth="1"/>
    <col min="16" max="16" width="8.85546875" style="5" bestFit="1" customWidth="1"/>
    <col min="17" max="17" width="105.28515625" style="5" customWidth="1"/>
    <col min="18" max="22" width="9.140625" style="5"/>
    <col min="23" max="23" width="9.42578125" style="5" customWidth="1"/>
    <col min="24" max="24" width="9.85546875" style="5" customWidth="1"/>
    <col min="25" max="16384" width="9.140625" style="5"/>
  </cols>
  <sheetData>
    <row r="1" spans="1:29" s="4" customFormat="1" ht="11.25" customHeight="1" thickBot="1" x14ac:dyDescent="0.3">
      <c r="A1" s="207"/>
      <c r="B1" s="28"/>
      <c r="C1" s="28"/>
      <c r="D1" s="3"/>
      <c r="E1" s="3"/>
      <c r="F1" s="3"/>
      <c r="G1" s="3"/>
      <c r="H1" s="3"/>
      <c r="I1" s="3"/>
      <c r="J1" s="3"/>
      <c r="K1" s="3"/>
      <c r="L1" s="3"/>
      <c r="M1" s="3"/>
      <c r="O1" s="3"/>
      <c r="P1" s="3"/>
    </row>
    <row r="2" spans="1:29" s="39" customFormat="1" ht="6" customHeight="1" thickTop="1" x14ac:dyDescent="0.2">
      <c r="A2" s="36"/>
      <c r="B2" s="37"/>
      <c r="C2" s="37"/>
      <c r="D2" s="38"/>
      <c r="E2" s="38"/>
      <c r="F2" s="38"/>
      <c r="G2" s="38"/>
      <c r="H2" s="38"/>
      <c r="I2" s="38"/>
      <c r="J2" s="38"/>
      <c r="K2" s="38"/>
      <c r="L2" s="38"/>
      <c r="M2" s="38"/>
      <c r="N2" s="38"/>
      <c r="O2" s="38"/>
      <c r="P2" s="38"/>
    </row>
    <row r="3" spans="1:29" s="42" customFormat="1" ht="15" x14ac:dyDescent="0.25">
      <c r="A3" s="170"/>
      <c r="B3" s="41"/>
      <c r="C3" s="41"/>
      <c r="D3" s="41"/>
      <c r="E3" s="41"/>
      <c r="F3" s="41"/>
      <c r="G3" s="41"/>
      <c r="H3" s="141"/>
      <c r="I3" s="141"/>
      <c r="J3" s="141"/>
      <c r="K3" s="141"/>
      <c r="L3" s="560"/>
      <c r="M3" s="184"/>
      <c r="O3" s="666" t="s">
        <v>398</v>
      </c>
      <c r="P3" s="666"/>
    </row>
    <row r="4" spans="1:29" s="42" customFormat="1" ht="30" x14ac:dyDescent="0.25">
      <c r="A4" s="659" t="s">
        <v>62</v>
      </c>
      <c r="B4" s="659"/>
      <c r="C4" s="659"/>
      <c r="D4" s="659"/>
      <c r="E4" s="659"/>
      <c r="F4" s="659"/>
      <c r="G4" s="659"/>
      <c r="H4" s="43" t="s">
        <v>383</v>
      </c>
      <c r="I4" s="43" t="s">
        <v>384</v>
      </c>
      <c r="J4" s="43" t="s">
        <v>385</v>
      </c>
      <c r="K4" s="43" t="s">
        <v>378</v>
      </c>
      <c r="L4" s="44" t="s">
        <v>397</v>
      </c>
      <c r="M4" s="143"/>
      <c r="O4" s="43" t="s">
        <v>183</v>
      </c>
      <c r="P4" s="43" t="s">
        <v>184</v>
      </c>
    </row>
    <row r="5" spans="1:29" s="40" customFormat="1" ht="15" x14ac:dyDescent="0.25">
      <c r="A5" s="660" t="s">
        <v>5</v>
      </c>
      <c r="B5" s="660"/>
      <c r="C5" s="660"/>
      <c r="D5" s="660"/>
      <c r="E5" s="660"/>
      <c r="F5" s="660"/>
      <c r="G5" s="660"/>
      <c r="L5" s="80"/>
      <c r="M5" s="143"/>
      <c r="N5" s="42"/>
    </row>
    <row r="6" spans="1:29" ht="15" x14ac:dyDescent="0.25">
      <c r="A6" s="670" t="s">
        <v>37</v>
      </c>
      <c r="B6" s="670"/>
      <c r="C6" s="670"/>
      <c r="D6" s="670"/>
      <c r="E6" s="670"/>
      <c r="F6" s="670"/>
      <c r="G6" s="670"/>
      <c r="H6" s="46"/>
      <c r="I6" s="46"/>
      <c r="J6" s="46"/>
      <c r="K6" s="46"/>
      <c r="L6" s="47"/>
      <c r="M6" s="143"/>
      <c r="N6" s="42"/>
      <c r="O6" s="208"/>
      <c r="P6" s="209"/>
    </row>
    <row r="7" spans="1:29" x14ac:dyDescent="0.2">
      <c r="A7" s="85"/>
      <c r="B7" s="662" t="s">
        <v>251</v>
      </c>
      <c r="C7" s="662"/>
      <c r="D7" s="662"/>
      <c r="E7" s="662"/>
      <c r="F7" s="662"/>
      <c r="G7" s="662"/>
      <c r="H7" s="148">
        <v>670755.16496999993</v>
      </c>
      <c r="I7" s="148">
        <v>681004.09703999921</v>
      </c>
      <c r="J7" s="148">
        <v>685538.77867000026</v>
      </c>
      <c r="K7" s="148">
        <v>691546.42790000001</v>
      </c>
      <c r="L7" s="149">
        <v>696563.72908999992</v>
      </c>
      <c r="M7" s="152"/>
      <c r="N7" s="210"/>
      <c r="O7" s="148">
        <v>25808.564119999995</v>
      </c>
      <c r="P7" s="109">
        <v>3.8476877209218815E-2</v>
      </c>
      <c r="S7" s="631"/>
      <c r="T7" s="631"/>
      <c r="U7" s="631"/>
      <c r="V7" s="631"/>
      <c r="W7" s="631"/>
      <c r="X7" s="631"/>
      <c r="Y7" s="631"/>
      <c r="Z7" s="631"/>
      <c r="AA7" s="631"/>
      <c r="AB7" s="631"/>
      <c r="AC7" s="631"/>
    </row>
    <row r="8" spans="1:29" x14ac:dyDescent="0.2">
      <c r="A8" s="85"/>
      <c r="B8" s="662" t="s">
        <v>325</v>
      </c>
      <c r="C8" s="662"/>
      <c r="D8" s="662"/>
      <c r="E8" s="662"/>
      <c r="F8" s="662"/>
      <c r="G8" s="662"/>
      <c r="H8" s="105">
        <v>-276150.21841999999</v>
      </c>
      <c r="I8" s="105">
        <v>-272596.4090499999</v>
      </c>
      <c r="J8" s="105">
        <v>-267855.77570000011</v>
      </c>
      <c r="K8" s="105">
        <v>-264785.62021999987</v>
      </c>
      <c r="L8" s="106">
        <v>-260075.74099000011</v>
      </c>
      <c r="M8" s="211"/>
      <c r="N8" s="127"/>
      <c r="O8" s="212">
        <v>16074.477429999883</v>
      </c>
      <c r="P8" s="213">
        <v>5.820917876498663E-2</v>
      </c>
      <c r="S8" s="631"/>
      <c r="T8" s="631"/>
      <c r="U8" s="631"/>
      <c r="V8" s="631"/>
      <c r="W8" s="631"/>
      <c r="X8" s="631"/>
      <c r="Y8" s="631"/>
      <c r="Z8" s="631"/>
      <c r="AA8" s="631"/>
      <c r="AB8" s="631"/>
    </row>
    <row r="9" spans="1:29" x14ac:dyDescent="0.2">
      <c r="A9" s="85"/>
      <c r="B9" s="675" t="s">
        <v>326</v>
      </c>
      <c r="C9" s="675"/>
      <c r="D9" s="675"/>
      <c r="E9" s="675"/>
      <c r="F9" s="675"/>
      <c r="G9" s="675"/>
      <c r="H9" s="120">
        <v>394604.94654999994</v>
      </c>
      <c r="I9" s="120">
        <v>408407.68798999931</v>
      </c>
      <c r="J9" s="120">
        <v>417683.00297000015</v>
      </c>
      <c r="K9" s="120">
        <v>426760.80768000014</v>
      </c>
      <c r="L9" s="121">
        <v>436487.98809999984</v>
      </c>
      <c r="M9" s="211"/>
      <c r="N9" s="127"/>
      <c r="O9" s="105">
        <v>41883.041549999907</v>
      </c>
      <c r="P9" s="109">
        <v>0.10613917011476934</v>
      </c>
      <c r="S9" s="631"/>
      <c r="T9" s="631"/>
      <c r="U9" s="631"/>
      <c r="V9" s="631"/>
      <c r="W9" s="631"/>
      <c r="X9" s="631"/>
      <c r="Y9" s="631"/>
      <c r="Z9" s="631"/>
      <c r="AA9" s="631"/>
      <c r="AB9" s="631"/>
    </row>
    <row r="10" spans="1:29" x14ac:dyDescent="0.2">
      <c r="A10" s="85"/>
      <c r="B10" s="662" t="s">
        <v>389</v>
      </c>
      <c r="C10" s="662"/>
      <c r="D10" s="662"/>
      <c r="E10" s="662"/>
      <c r="F10" s="662"/>
      <c r="G10" s="662"/>
      <c r="H10" s="105">
        <v>-111949.67723000009</v>
      </c>
      <c r="I10" s="105">
        <v>-126330.46901999979</v>
      </c>
      <c r="J10" s="105">
        <v>-119264.27393000008</v>
      </c>
      <c r="K10" s="105">
        <v>-123451.02033999999</v>
      </c>
      <c r="L10" s="106">
        <v>-125155.93448999993</v>
      </c>
      <c r="M10" s="211"/>
      <c r="N10" s="127"/>
      <c r="O10" s="105">
        <v>-13206.257259999838</v>
      </c>
      <c r="P10" s="109">
        <v>-0.11796601461268749</v>
      </c>
      <c r="S10" s="631"/>
      <c r="T10" s="631"/>
      <c r="U10" s="631"/>
      <c r="V10" s="631"/>
      <c r="W10" s="631"/>
      <c r="X10" s="631"/>
      <c r="Y10" s="631"/>
      <c r="Z10" s="631"/>
      <c r="AA10" s="631"/>
      <c r="AB10" s="631"/>
    </row>
    <row r="11" spans="1:29" x14ac:dyDescent="0.2">
      <c r="A11" s="85"/>
      <c r="B11" s="675" t="s">
        <v>40</v>
      </c>
      <c r="C11" s="675"/>
      <c r="D11" s="675"/>
      <c r="E11" s="675"/>
      <c r="F11" s="675"/>
      <c r="G11" s="675"/>
      <c r="H11" s="120">
        <v>282655.26931999985</v>
      </c>
      <c r="I11" s="120">
        <v>282077.21896999952</v>
      </c>
      <c r="J11" s="120">
        <v>298418.72904000006</v>
      </c>
      <c r="K11" s="120">
        <v>303309.78734000016</v>
      </c>
      <c r="L11" s="121">
        <v>311332.05360999994</v>
      </c>
      <c r="M11" s="153"/>
      <c r="N11" s="127"/>
      <c r="O11" s="120">
        <v>28676.784290000098</v>
      </c>
      <c r="P11" s="115">
        <v>0.10145497856448775</v>
      </c>
      <c r="S11" s="631"/>
      <c r="T11" s="631"/>
      <c r="U11" s="631"/>
      <c r="V11" s="631"/>
      <c r="W11" s="631"/>
      <c r="X11" s="631"/>
      <c r="Y11" s="631"/>
      <c r="Z11" s="631"/>
      <c r="AA11" s="631"/>
      <c r="AB11" s="631"/>
    </row>
    <row r="12" spans="1:29" x14ac:dyDescent="0.2">
      <c r="A12" s="85"/>
      <c r="B12" s="662" t="s">
        <v>6</v>
      </c>
      <c r="C12" s="662"/>
      <c r="D12" s="662"/>
      <c r="E12" s="662"/>
      <c r="F12" s="662"/>
      <c r="G12" s="662"/>
      <c r="H12" s="105">
        <v>4443.5974900000019</v>
      </c>
      <c r="I12" s="105">
        <v>4736.4138599999997</v>
      </c>
      <c r="J12" s="105">
        <v>5123.1364099999973</v>
      </c>
      <c r="K12" s="105">
        <v>5619.0706900000005</v>
      </c>
      <c r="L12" s="106">
        <v>6246.4804800000002</v>
      </c>
      <c r="M12" s="153"/>
      <c r="N12" s="127"/>
      <c r="O12" s="105">
        <v>1802.8829899999982</v>
      </c>
      <c r="P12" s="109">
        <v>0.40572598982181834</v>
      </c>
      <c r="S12" s="631"/>
      <c r="T12" s="631"/>
      <c r="U12" s="631"/>
      <c r="V12" s="631"/>
      <c r="W12" s="631"/>
      <c r="X12" s="631"/>
      <c r="Y12" s="631"/>
      <c r="Z12" s="631"/>
      <c r="AA12" s="631"/>
      <c r="AB12" s="631"/>
    </row>
    <row r="13" spans="1:29" x14ac:dyDescent="0.2">
      <c r="A13" s="85"/>
      <c r="B13" s="662" t="s">
        <v>116</v>
      </c>
      <c r="C13" s="662"/>
      <c r="D13" s="662"/>
      <c r="E13" s="662"/>
      <c r="F13" s="662"/>
      <c r="G13" s="662"/>
      <c r="H13" s="105">
        <v>9744.1659</v>
      </c>
      <c r="I13" s="105">
        <v>10055.350019999991</v>
      </c>
      <c r="J13" s="105">
        <v>10985.32546</v>
      </c>
      <c r="K13" s="105">
        <v>10062.92945</v>
      </c>
      <c r="L13" s="106">
        <v>10168.09117</v>
      </c>
      <c r="M13" s="153"/>
      <c r="N13" s="127"/>
      <c r="O13" s="105">
        <v>423.92526999999973</v>
      </c>
      <c r="P13" s="109">
        <v>4.3505547252638603E-2</v>
      </c>
      <c r="S13" s="631"/>
      <c r="T13" s="631"/>
      <c r="U13" s="631"/>
      <c r="V13" s="631"/>
      <c r="W13" s="631"/>
      <c r="X13" s="631"/>
      <c r="Y13" s="631"/>
      <c r="Z13" s="631"/>
      <c r="AA13" s="631"/>
      <c r="AB13" s="631"/>
    </row>
    <row r="14" spans="1:29" x14ac:dyDescent="0.2">
      <c r="A14" s="85"/>
      <c r="B14" s="672" t="s">
        <v>302</v>
      </c>
      <c r="C14" s="672"/>
      <c r="D14" s="672"/>
      <c r="E14" s="672"/>
      <c r="F14" s="672"/>
      <c r="G14" s="672"/>
      <c r="H14" s="215">
        <v>296843.03270999988</v>
      </c>
      <c r="I14" s="215">
        <v>296868.98284999951</v>
      </c>
      <c r="J14" s="215">
        <v>314527.19091000006</v>
      </c>
      <c r="K14" s="215">
        <v>318991.78748000017</v>
      </c>
      <c r="L14" s="216">
        <v>327746.62526</v>
      </c>
      <c r="M14" s="153"/>
      <c r="N14" s="127"/>
      <c r="O14" s="215">
        <v>30903.592550000118</v>
      </c>
      <c r="P14" s="160">
        <v>0.1041075219716924</v>
      </c>
      <c r="S14" s="631"/>
      <c r="T14" s="631"/>
      <c r="U14" s="631"/>
      <c r="V14" s="631"/>
      <c r="W14" s="631"/>
      <c r="X14" s="631"/>
      <c r="Y14" s="631"/>
      <c r="Z14" s="631"/>
      <c r="AA14" s="631"/>
      <c r="AB14" s="631"/>
    </row>
    <row r="15" spans="1:29" x14ac:dyDescent="0.2">
      <c r="A15" s="85"/>
      <c r="B15" s="217"/>
      <c r="C15" s="217"/>
      <c r="D15" s="217"/>
      <c r="E15" s="217"/>
      <c r="F15" s="217"/>
      <c r="G15" s="600"/>
      <c r="H15" s="105"/>
      <c r="I15" s="105"/>
      <c r="J15" s="105"/>
      <c r="K15" s="105"/>
      <c r="L15" s="106"/>
      <c r="M15" s="218"/>
      <c r="N15" s="127"/>
      <c r="O15" s="105"/>
      <c r="P15" s="109"/>
      <c r="S15" s="631"/>
      <c r="T15" s="631"/>
      <c r="U15" s="631"/>
      <c r="V15" s="631"/>
      <c r="W15" s="631"/>
      <c r="X15" s="631"/>
      <c r="Y15" s="631"/>
      <c r="Z15" s="631"/>
      <c r="AA15" s="631"/>
      <c r="AB15" s="631"/>
    </row>
    <row r="16" spans="1:29" ht="15" x14ac:dyDescent="0.25">
      <c r="A16" s="670" t="s">
        <v>43</v>
      </c>
      <c r="B16" s="670"/>
      <c r="C16" s="670"/>
      <c r="D16" s="670"/>
      <c r="E16" s="670"/>
      <c r="F16" s="670"/>
      <c r="G16" s="670"/>
      <c r="H16" s="105"/>
      <c r="I16" s="105"/>
      <c r="J16" s="105"/>
      <c r="K16" s="105"/>
      <c r="L16" s="106"/>
      <c r="M16" s="153"/>
      <c r="N16" s="127"/>
      <c r="O16" s="105"/>
      <c r="P16" s="219"/>
      <c r="S16" s="631"/>
      <c r="T16" s="631"/>
      <c r="U16" s="631"/>
      <c r="V16" s="631"/>
      <c r="W16" s="631"/>
      <c r="X16" s="631"/>
      <c r="Y16" s="631"/>
      <c r="Z16" s="631"/>
      <c r="AA16" s="631"/>
      <c r="AB16" s="631"/>
    </row>
    <row r="17" spans="1:28" x14ac:dyDescent="0.2">
      <c r="A17" s="85"/>
      <c r="B17" s="662" t="s">
        <v>44</v>
      </c>
      <c r="C17" s="662"/>
      <c r="D17" s="662"/>
      <c r="E17" s="662"/>
      <c r="F17" s="662"/>
      <c r="G17" s="662"/>
      <c r="H17" s="105">
        <v>118442.6903010001</v>
      </c>
      <c r="I17" s="105">
        <v>111479.93657000009</v>
      </c>
      <c r="J17" s="105">
        <v>122751.23767</v>
      </c>
      <c r="K17" s="105">
        <v>122656.5067500001</v>
      </c>
      <c r="L17" s="106">
        <v>128563.32253999991</v>
      </c>
      <c r="M17" s="153"/>
      <c r="N17" s="127"/>
      <c r="O17" s="105">
        <v>10120.632238999809</v>
      </c>
      <c r="P17" s="109">
        <v>8.544750387955645E-2</v>
      </c>
      <c r="S17" s="631"/>
      <c r="T17" s="631"/>
      <c r="U17" s="631"/>
      <c r="V17" s="631"/>
      <c r="W17" s="631"/>
      <c r="X17" s="631"/>
      <c r="Y17" s="631"/>
      <c r="Z17" s="631"/>
      <c r="AA17" s="631"/>
      <c r="AB17" s="631"/>
    </row>
    <row r="18" spans="1:28" ht="15" x14ac:dyDescent="0.25">
      <c r="A18" s="85"/>
      <c r="B18" s="662" t="s">
        <v>214</v>
      </c>
      <c r="C18" s="662"/>
      <c r="D18" s="662"/>
      <c r="E18" s="662"/>
      <c r="F18" s="662"/>
      <c r="G18" s="662"/>
      <c r="H18" s="105">
        <v>64065.972790000007</v>
      </c>
      <c r="I18" s="105">
        <v>56178.975130000013</v>
      </c>
      <c r="J18" s="105">
        <v>61547.526770000004</v>
      </c>
      <c r="K18" s="105">
        <v>66918.263099999982</v>
      </c>
      <c r="L18" s="106">
        <v>65840.499850000007</v>
      </c>
      <c r="M18" s="220"/>
      <c r="N18" s="108"/>
      <c r="O18" s="105">
        <v>1774.5270600000003</v>
      </c>
      <c r="P18" s="109">
        <v>2.7698433079548657E-2</v>
      </c>
      <c r="S18" s="631"/>
      <c r="T18" s="631"/>
      <c r="U18" s="631"/>
      <c r="V18" s="631"/>
      <c r="W18" s="631"/>
      <c r="X18" s="631"/>
      <c r="Y18" s="631"/>
      <c r="Z18" s="631"/>
      <c r="AA18" s="631"/>
      <c r="AB18" s="631"/>
    </row>
    <row r="19" spans="1:28" x14ac:dyDescent="0.2">
      <c r="A19" s="85"/>
      <c r="B19" s="662" t="s">
        <v>45</v>
      </c>
      <c r="C19" s="662"/>
      <c r="D19" s="662"/>
      <c r="E19" s="662"/>
      <c r="F19" s="662"/>
      <c r="G19" s="662"/>
      <c r="H19" s="105">
        <v>2163.439940000012</v>
      </c>
      <c r="I19" s="105">
        <v>2297.7396599999847</v>
      </c>
      <c r="J19" s="105">
        <v>3310.9345399999966</v>
      </c>
      <c r="K19" s="105">
        <v>3008.9766600000048</v>
      </c>
      <c r="L19" s="106">
        <v>3285.600390000016</v>
      </c>
      <c r="M19" s="153"/>
      <c r="N19" s="127"/>
      <c r="O19" s="105">
        <v>1122.1604500000039</v>
      </c>
      <c r="P19" s="109">
        <v>0.51869267514770834</v>
      </c>
      <c r="S19" s="631"/>
      <c r="T19" s="631"/>
      <c r="U19" s="631"/>
      <c r="V19" s="631"/>
      <c r="W19" s="631"/>
      <c r="X19" s="631"/>
      <c r="Y19" s="631"/>
      <c r="Z19" s="631"/>
      <c r="AA19" s="631"/>
      <c r="AB19" s="631"/>
    </row>
    <row r="20" spans="1:28" x14ac:dyDescent="0.2">
      <c r="A20" s="85"/>
      <c r="B20" s="662" t="s">
        <v>46</v>
      </c>
      <c r="C20" s="662"/>
      <c r="D20" s="662"/>
      <c r="E20" s="662"/>
      <c r="F20" s="662"/>
      <c r="G20" s="662"/>
      <c r="H20" s="105">
        <v>41832.008713999981</v>
      </c>
      <c r="I20" s="105">
        <v>42913.808536999961</v>
      </c>
      <c r="J20" s="105">
        <v>43156.624917999965</v>
      </c>
      <c r="K20" s="105">
        <v>44413.466489999984</v>
      </c>
      <c r="L20" s="106">
        <v>47165.398769999985</v>
      </c>
      <c r="M20" s="153"/>
      <c r="N20" s="127"/>
      <c r="O20" s="105">
        <v>5333.3900560000038</v>
      </c>
      <c r="P20" s="109">
        <v>0.12749543280275399</v>
      </c>
      <c r="S20" s="631"/>
      <c r="T20" s="631"/>
      <c r="U20" s="631"/>
      <c r="V20" s="631"/>
      <c r="W20" s="631"/>
      <c r="X20" s="631"/>
      <c r="Y20" s="631"/>
      <c r="Z20" s="631"/>
      <c r="AA20" s="631"/>
      <c r="AB20" s="631"/>
    </row>
    <row r="21" spans="1:28" x14ac:dyDescent="0.2">
      <c r="A21" s="85"/>
      <c r="B21" s="672" t="s">
        <v>303</v>
      </c>
      <c r="C21" s="672"/>
      <c r="D21" s="672"/>
      <c r="E21" s="672"/>
      <c r="F21" s="672"/>
      <c r="G21" s="672"/>
      <c r="H21" s="215">
        <v>226504.11174500012</v>
      </c>
      <c r="I21" s="215">
        <v>212870.45989700005</v>
      </c>
      <c r="J21" s="215">
        <v>230766.32389799994</v>
      </c>
      <c r="K21" s="215">
        <v>236997.21300000011</v>
      </c>
      <c r="L21" s="216">
        <v>244854.82154999994</v>
      </c>
      <c r="M21" s="153"/>
      <c r="N21" s="127"/>
      <c r="O21" s="215">
        <v>18350.709804999817</v>
      </c>
      <c r="P21" s="160">
        <v>8.1017115599469433E-2</v>
      </c>
      <c r="S21" s="631"/>
      <c r="T21" s="631"/>
      <c r="U21" s="631"/>
      <c r="V21" s="631"/>
      <c r="W21" s="631"/>
      <c r="X21" s="631"/>
      <c r="Y21" s="631"/>
      <c r="Z21" s="631"/>
      <c r="AA21" s="631"/>
      <c r="AB21" s="631"/>
    </row>
    <row r="22" spans="1:28" ht="15" thickBot="1" x14ac:dyDescent="0.25">
      <c r="A22" s="85"/>
      <c r="B22" s="672" t="s">
        <v>121</v>
      </c>
      <c r="C22" s="672"/>
      <c r="D22" s="672"/>
      <c r="E22" s="672"/>
      <c r="F22" s="672"/>
      <c r="G22" s="672"/>
      <c r="H22" s="195">
        <v>70338.920964999765</v>
      </c>
      <c r="I22" s="195">
        <v>83998.522952999454</v>
      </c>
      <c r="J22" s="195">
        <v>83760.867012000119</v>
      </c>
      <c r="K22" s="195">
        <v>81994.574480000068</v>
      </c>
      <c r="L22" s="197">
        <v>82891.803710000066</v>
      </c>
      <c r="M22" s="152"/>
      <c r="N22" s="210"/>
      <c r="O22" s="195">
        <v>12552.882745000301</v>
      </c>
      <c r="P22" s="117">
        <v>0.17846282787372503</v>
      </c>
      <c r="S22" s="631"/>
      <c r="T22" s="631"/>
      <c r="U22" s="631"/>
      <c r="V22" s="631"/>
      <c r="W22" s="631"/>
      <c r="X22" s="631"/>
      <c r="Y22" s="631"/>
      <c r="Z22" s="631"/>
      <c r="AA22" s="631"/>
      <c r="AB22" s="631"/>
    </row>
    <row r="23" spans="1:28" ht="15" thickTop="1" x14ac:dyDescent="0.2">
      <c r="A23" s="85"/>
      <c r="B23" s="85"/>
      <c r="C23" s="85"/>
      <c r="D23" s="85"/>
      <c r="E23" s="85"/>
      <c r="F23" s="85"/>
      <c r="G23" s="85"/>
      <c r="H23" s="108"/>
      <c r="I23" s="108"/>
      <c r="J23" s="108"/>
      <c r="K23" s="108"/>
      <c r="L23" s="128"/>
      <c r="M23" s="153"/>
      <c r="N23" s="127"/>
      <c r="O23" s="127"/>
      <c r="P23" s="221"/>
      <c r="S23" s="631"/>
      <c r="T23" s="631"/>
      <c r="U23" s="631"/>
      <c r="V23" s="631"/>
      <c r="W23" s="631"/>
      <c r="X23" s="631"/>
      <c r="Y23" s="631"/>
      <c r="Z23" s="631"/>
      <c r="AA23" s="631"/>
      <c r="AB23" s="631"/>
    </row>
    <row r="24" spans="1:28" s="40" customFormat="1" ht="15" x14ac:dyDescent="0.25">
      <c r="A24" s="660" t="s">
        <v>177</v>
      </c>
      <c r="B24" s="660"/>
      <c r="C24" s="660"/>
      <c r="D24" s="660"/>
      <c r="E24" s="660"/>
      <c r="F24" s="660"/>
      <c r="G24" s="660"/>
      <c r="H24" s="108"/>
      <c r="I24" s="108"/>
      <c r="J24" s="108"/>
      <c r="K24" s="108"/>
      <c r="L24" s="128"/>
      <c r="M24" s="153"/>
      <c r="N24" s="127"/>
      <c r="O24" s="108"/>
      <c r="P24" s="198"/>
      <c r="S24" s="631"/>
      <c r="T24" s="631"/>
      <c r="U24" s="631"/>
      <c r="V24" s="631"/>
      <c r="W24" s="631"/>
      <c r="X24" s="631"/>
      <c r="Y24" s="631"/>
      <c r="Z24" s="631"/>
      <c r="AA24" s="631"/>
      <c r="AB24" s="631"/>
    </row>
    <row r="25" spans="1:28" ht="15" x14ac:dyDescent="0.25">
      <c r="A25" s="670" t="s">
        <v>37</v>
      </c>
      <c r="B25" s="670"/>
      <c r="C25" s="670"/>
      <c r="D25" s="670"/>
      <c r="E25" s="670"/>
      <c r="F25" s="670"/>
      <c r="G25" s="670"/>
      <c r="H25" s="222"/>
      <c r="I25" s="222"/>
      <c r="J25" s="222"/>
      <c r="K25" s="222"/>
      <c r="L25" s="223"/>
      <c r="M25" s="153"/>
      <c r="N25" s="127"/>
      <c r="O25" s="224"/>
      <c r="P25" s="221"/>
      <c r="S25" s="631"/>
      <c r="T25" s="631"/>
      <c r="U25" s="631"/>
      <c r="V25" s="631"/>
      <c r="W25" s="631"/>
      <c r="X25" s="631"/>
      <c r="Y25" s="631"/>
      <c r="Z25" s="631"/>
      <c r="AA25" s="631"/>
      <c r="AB25" s="631"/>
    </row>
    <row r="26" spans="1:28" x14ac:dyDescent="0.2">
      <c r="A26" s="85"/>
      <c r="B26" s="662" t="s">
        <v>98</v>
      </c>
      <c r="C26" s="662"/>
      <c r="D26" s="662"/>
      <c r="E26" s="662"/>
      <c r="F26" s="662"/>
      <c r="G26" s="662"/>
      <c r="H26" s="105"/>
      <c r="I26" s="105"/>
      <c r="J26" s="105"/>
      <c r="K26" s="105"/>
      <c r="L26" s="106"/>
      <c r="M26" s="153"/>
      <c r="N26" s="127"/>
      <c r="O26" s="105"/>
      <c r="P26" s="219"/>
      <c r="S26" s="631"/>
      <c r="T26" s="631"/>
      <c r="U26" s="631"/>
      <c r="V26" s="631"/>
      <c r="W26" s="631"/>
      <c r="X26" s="631"/>
      <c r="Y26" s="631"/>
      <c r="Z26" s="631"/>
      <c r="AA26" s="631"/>
      <c r="AB26" s="631"/>
    </row>
    <row r="27" spans="1:28" x14ac:dyDescent="0.2">
      <c r="A27" s="85"/>
      <c r="B27" s="676" t="s">
        <v>18</v>
      </c>
      <c r="C27" s="676"/>
      <c r="D27" s="676"/>
      <c r="E27" s="676"/>
      <c r="F27" s="676"/>
      <c r="G27" s="676"/>
      <c r="H27" s="148">
        <v>66996.757830000002</v>
      </c>
      <c r="I27" s="148">
        <v>71438.389340000009</v>
      </c>
      <c r="J27" s="148">
        <v>69034.162089999983</v>
      </c>
      <c r="K27" s="148">
        <v>75417.546320000009</v>
      </c>
      <c r="L27" s="149">
        <v>80891.395580000011</v>
      </c>
      <c r="M27" s="152"/>
      <c r="N27" s="210"/>
      <c r="O27" s="148">
        <v>13894.637750000009</v>
      </c>
      <c r="P27" s="109">
        <v>0.20739268884110432</v>
      </c>
      <c r="S27" s="631"/>
      <c r="T27" s="631"/>
      <c r="U27" s="631"/>
      <c r="V27" s="631"/>
      <c r="W27" s="631"/>
      <c r="X27" s="631"/>
      <c r="Y27" s="631"/>
      <c r="Z27" s="631"/>
      <c r="AA27" s="631"/>
      <c r="AB27" s="631"/>
    </row>
    <row r="28" spans="1:28" ht="15" x14ac:dyDescent="0.25">
      <c r="A28" s="85"/>
      <c r="B28" s="676" t="s">
        <v>19</v>
      </c>
      <c r="C28" s="676"/>
      <c r="D28" s="676"/>
      <c r="E28" s="676"/>
      <c r="F28" s="676"/>
      <c r="G28" s="676"/>
      <c r="H28" s="154">
        <v>73639.222720000005</v>
      </c>
      <c r="I28" s="154">
        <v>79316.677400000015</v>
      </c>
      <c r="J28" s="154">
        <v>81009.419810000021</v>
      </c>
      <c r="K28" s="154">
        <v>84183.616829999999</v>
      </c>
      <c r="L28" s="155">
        <v>81394.887890000027</v>
      </c>
      <c r="M28" s="220"/>
      <c r="N28" s="108"/>
      <c r="O28" s="105">
        <v>7755.665170000022</v>
      </c>
      <c r="P28" s="109">
        <v>0.10531975873088115</v>
      </c>
      <c r="S28" s="631"/>
      <c r="T28" s="631"/>
      <c r="U28" s="631"/>
      <c r="V28" s="631"/>
      <c r="W28" s="631"/>
      <c r="X28" s="631"/>
      <c r="Y28" s="631"/>
      <c r="Z28" s="631"/>
      <c r="AA28" s="631"/>
      <c r="AB28" s="631"/>
    </row>
    <row r="29" spans="1:28" x14ac:dyDescent="0.2">
      <c r="A29" s="85"/>
      <c r="B29" s="676" t="s">
        <v>20</v>
      </c>
      <c r="C29" s="676"/>
      <c r="D29" s="676"/>
      <c r="E29" s="676"/>
      <c r="F29" s="676"/>
      <c r="G29" s="676"/>
      <c r="H29" s="154">
        <v>19612.697319999999</v>
      </c>
      <c r="I29" s="154">
        <v>19896.54276</v>
      </c>
      <c r="J29" s="154">
        <v>20448.568029999991</v>
      </c>
      <c r="K29" s="154">
        <v>20597.50404</v>
      </c>
      <c r="L29" s="155">
        <v>20204.141629999998</v>
      </c>
      <c r="M29" s="153"/>
      <c r="N29" s="127"/>
      <c r="O29" s="105">
        <v>591.44430999999895</v>
      </c>
      <c r="P29" s="109">
        <v>3.0156194242434726E-2</v>
      </c>
      <c r="S29" s="631"/>
      <c r="T29" s="631"/>
      <c r="U29" s="631"/>
      <c r="V29" s="631"/>
      <c r="W29" s="631"/>
      <c r="X29" s="631"/>
      <c r="Y29" s="631"/>
      <c r="Z29" s="631"/>
      <c r="AA29" s="631"/>
      <c r="AB29" s="631"/>
    </row>
    <row r="30" spans="1:28" x14ac:dyDescent="0.2">
      <c r="A30" s="85"/>
      <c r="B30" s="662" t="s">
        <v>116</v>
      </c>
      <c r="C30" s="662"/>
      <c r="D30" s="662"/>
      <c r="E30" s="662"/>
      <c r="F30" s="662"/>
      <c r="G30" s="662"/>
      <c r="H30" s="105">
        <v>2422.5188599999988</v>
      </c>
      <c r="I30" s="105">
        <v>2433.74127</v>
      </c>
      <c r="J30" s="105">
        <v>2660.6129900000001</v>
      </c>
      <c r="K30" s="105">
        <v>2500.0489900000002</v>
      </c>
      <c r="L30" s="106">
        <v>2542.3250099999996</v>
      </c>
      <c r="M30" s="153"/>
      <c r="N30" s="127"/>
      <c r="O30" s="105">
        <v>119.8061500000008</v>
      </c>
      <c r="P30" s="109">
        <v>4.9455198049521421E-2</v>
      </c>
      <c r="S30" s="631"/>
      <c r="T30" s="631"/>
      <c r="U30" s="631"/>
      <c r="V30" s="631"/>
      <c r="W30" s="631"/>
      <c r="X30" s="631"/>
      <c r="Y30" s="631"/>
      <c r="Z30" s="631"/>
      <c r="AA30" s="631"/>
      <c r="AB30" s="631"/>
    </row>
    <row r="31" spans="1:28" x14ac:dyDescent="0.2">
      <c r="A31" s="85"/>
      <c r="B31" s="672" t="s">
        <v>302</v>
      </c>
      <c r="C31" s="672"/>
      <c r="D31" s="672"/>
      <c r="E31" s="672"/>
      <c r="F31" s="672"/>
      <c r="G31" s="672"/>
      <c r="H31" s="215">
        <v>162671.19673000003</v>
      </c>
      <c r="I31" s="215">
        <v>173085.35077000005</v>
      </c>
      <c r="J31" s="215">
        <v>173152.76291999998</v>
      </c>
      <c r="K31" s="215">
        <v>182698.71618000002</v>
      </c>
      <c r="L31" s="216">
        <v>185032.75011000002</v>
      </c>
      <c r="M31" s="107"/>
      <c r="N31" s="127"/>
      <c r="O31" s="215">
        <v>22361.553379999998</v>
      </c>
      <c r="P31" s="160">
        <v>0.13746473763954337</v>
      </c>
      <c r="S31" s="631"/>
      <c r="T31" s="631"/>
      <c r="U31" s="631"/>
      <c r="V31" s="631"/>
      <c r="W31" s="631"/>
      <c r="X31" s="631"/>
      <c r="Y31" s="631"/>
      <c r="Z31" s="631"/>
      <c r="AA31" s="631"/>
      <c r="AB31" s="631"/>
    </row>
    <row r="32" spans="1:28" x14ac:dyDescent="0.2">
      <c r="A32" s="85"/>
      <c r="B32" s="217"/>
      <c r="C32" s="217"/>
      <c r="D32" s="217"/>
      <c r="E32" s="217"/>
      <c r="F32" s="217"/>
      <c r="G32" s="600"/>
      <c r="H32" s="105"/>
      <c r="I32" s="105"/>
      <c r="J32" s="105"/>
      <c r="K32" s="105"/>
      <c r="L32" s="106"/>
      <c r="M32" s="225"/>
      <c r="N32" s="127"/>
      <c r="O32" s="105"/>
      <c r="P32" s="109"/>
      <c r="S32" s="631"/>
      <c r="T32" s="631"/>
      <c r="U32" s="631"/>
      <c r="V32" s="631"/>
      <c r="W32" s="631"/>
      <c r="X32" s="631"/>
      <c r="Y32" s="631"/>
      <c r="Z32" s="631"/>
      <c r="AA32" s="631"/>
      <c r="AB32" s="631"/>
    </row>
    <row r="33" spans="1:28" ht="15" x14ac:dyDescent="0.25">
      <c r="A33" s="670" t="s">
        <v>43</v>
      </c>
      <c r="B33" s="670"/>
      <c r="C33" s="670"/>
      <c r="D33" s="670"/>
      <c r="E33" s="670"/>
      <c r="F33" s="670"/>
      <c r="G33" s="670"/>
      <c r="H33" s="105"/>
      <c r="I33" s="105"/>
      <c r="J33" s="105"/>
      <c r="K33" s="105"/>
      <c r="L33" s="106"/>
      <c r="M33" s="107"/>
      <c r="N33" s="127"/>
      <c r="O33" s="105"/>
      <c r="P33" s="219"/>
      <c r="S33" s="631"/>
      <c r="T33" s="631"/>
      <c r="U33" s="631"/>
      <c r="V33" s="631"/>
      <c r="W33" s="631"/>
      <c r="X33" s="631"/>
      <c r="Y33" s="631"/>
      <c r="Z33" s="631"/>
      <c r="AA33" s="631"/>
      <c r="AB33" s="631"/>
    </row>
    <row r="34" spans="1:28" x14ac:dyDescent="0.2">
      <c r="A34" s="85"/>
      <c r="B34" s="662" t="s">
        <v>214</v>
      </c>
      <c r="C34" s="662"/>
      <c r="D34" s="662"/>
      <c r="E34" s="662"/>
      <c r="F34" s="662"/>
      <c r="G34" s="662"/>
      <c r="H34" s="105">
        <v>477.45053000000001</v>
      </c>
      <c r="I34" s="105">
        <v>2100.5086099999999</v>
      </c>
      <c r="J34" s="105">
        <v>2044.4563500000002</v>
      </c>
      <c r="K34" s="105">
        <v>-73.71989999999991</v>
      </c>
      <c r="L34" s="106">
        <v>4304.92857</v>
      </c>
      <c r="M34" s="107"/>
      <c r="N34" s="127"/>
      <c r="O34" s="105">
        <v>3827.47804</v>
      </c>
      <c r="P34" s="109" t="s">
        <v>119</v>
      </c>
      <c r="S34" s="631"/>
      <c r="T34" s="631"/>
      <c r="U34" s="631"/>
      <c r="V34" s="631"/>
      <c r="W34" s="631"/>
      <c r="X34" s="631"/>
      <c r="Y34" s="631"/>
      <c r="Z34" s="631"/>
      <c r="AA34" s="631"/>
      <c r="AB34" s="631"/>
    </row>
    <row r="35" spans="1:28" x14ac:dyDescent="0.2">
      <c r="A35" s="85"/>
      <c r="B35" s="662" t="s">
        <v>45</v>
      </c>
      <c r="C35" s="662"/>
      <c r="D35" s="662"/>
      <c r="E35" s="662"/>
      <c r="F35" s="662"/>
      <c r="G35" s="662"/>
      <c r="H35" s="105">
        <v>3024.6343500000003</v>
      </c>
      <c r="I35" s="105">
        <v>3155.1400400000002</v>
      </c>
      <c r="J35" s="105">
        <v>3257.4695699999997</v>
      </c>
      <c r="K35" s="105">
        <v>3297.3058300000002</v>
      </c>
      <c r="L35" s="106">
        <v>3201.4326800000003</v>
      </c>
      <c r="M35" s="153"/>
      <c r="N35" s="127"/>
      <c r="O35" s="105">
        <v>176.79833000000008</v>
      </c>
      <c r="P35" s="109">
        <v>5.8452794467536234E-2</v>
      </c>
      <c r="S35" s="631"/>
      <c r="T35" s="631"/>
      <c r="U35" s="631"/>
      <c r="V35" s="631"/>
      <c r="W35" s="631"/>
      <c r="X35" s="631"/>
      <c r="Y35" s="631"/>
      <c r="Z35" s="631"/>
      <c r="AA35" s="631"/>
      <c r="AB35" s="631"/>
    </row>
    <row r="36" spans="1:28" ht="15" x14ac:dyDescent="0.25">
      <c r="A36" s="85"/>
      <c r="B36" s="662" t="s">
        <v>99</v>
      </c>
      <c r="C36" s="662"/>
      <c r="D36" s="662"/>
      <c r="E36" s="662"/>
      <c r="F36" s="662"/>
      <c r="G36" s="662"/>
      <c r="H36" s="105"/>
      <c r="I36" s="105"/>
      <c r="J36" s="105"/>
      <c r="K36" s="105"/>
      <c r="L36" s="106"/>
      <c r="M36" s="220"/>
      <c r="N36" s="108"/>
      <c r="O36" s="105"/>
      <c r="P36" s="219"/>
      <c r="S36" s="631"/>
      <c r="T36" s="631"/>
      <c r="U36" s="631"/>
      <c r="V36" s="631"/>
      <c r="W36" s="631"/>
      <c r="X36" s="631"/>
      <c r="Y36" s="631"/>
      <c r="Z36" s="631"/>
      <c r="AA36" s="631"/>
      <c r="AB36" s="631"/>
    </row>
    <row r="37" spans="1:28" x14ac:dyDescent="0.2">
      <c r="A37" s="85"/>
      <c r="B37" s="676" t="s">
        <v>18</v>
      </c>
      <c r="C37" s="676"/>
      <c r="D37" s="676"/>
      <c r="E37" s="676"/>
      <c r="F37" s="676"/>
      <c r="G37" s="676"/>
      <c r="H37" s="105">
        <v>47830.82208999998</v>
      </c>
      <c r="I37" s="105">
        <v>50678.652219000025</v>
      </c>
      <c r="J37" s="105">
        <v>48651.722590000005</v>
      </c>
      <c r="K37" s="105">
        <v>52529.229839999985</v>
      </c>
      <c r="L37" s="106">
        <v>56560.825830000016</v>
      </c>
      <c r="M37" s="153"/>
      <c r="N37" s="127"/>
      <c r="O37" s="105">
        <v>8730.0037400000365</v>
      </c>
      <c r="P37" s="109">
        <v>0.18251837117859665</v>
      </c>
      <c r="S37" s="631"/>
      <c r="T37" s="631"/>
      <c r="U37" s="631"/>
      <c r="V37" s="631"/>
      <c r="W37" s="631"/>
      <c r="X37" s="631"/>
      <c r="Y37" s="631"/>
      <c r="Z37" s="631"/>
      <c r="AA37" s="631"/>
      <c r="AB37" s="631"/>
    </row>
    <row r="38" spans="1:28" x14ac:dyDescent="0.2">
      <c r="A38" s="85"/>
      <c r="B38" s="676" t="s">
        <v>19</v>
      </c>
      <c r="C38" s="676"/>
      <c r="D38" s="676"/>
      <c r="E38" s="676"/>
      <c r="F38" s="676"/>
      <c r="G38" s="676"/>
      <c r="H38" s="105">
        <v>32342.554829999997</v>
      </c>
      <c r="I38" s="105">
        <v>35664.966091000017</v>
      </c>
      <c r="J38" s="105">
        <v>35874.859139999993</v>
      </c>
      <c r="K38" s="105">
        <v>37772.354960000011</v>
      </c>
      <c r="L38" s="106">
        <v>36323.071490000002</v>
      </c>
      <c r="M38" s="153"/>
      <c r="N38" s="127"/>
      <c r="O38" s="105">
        <v>3980.5166600000048</v>
      </c>
      <c r="P38" s="109">
        <v>0.12307366195783009</v>
      </c>
      <c r="S38" s="631"/>
      <c r="T38" s="631"/>
      <c r="U38" s="631"/>
      <c r="V38" s="631"/>
      <c r="W38" s="631"/>
      <c r="X38" s="631"/>
      <c r="Y38" s="631"/>
      <c r="Z38" s="631"/>
      <c r="AA38" s="631"/>
      <c r="AB38" s="631"/>
    </row>
    <row r="39" spans="1:28" x14ac:dyDescent="0.2">
      <c r="A39" s="85"/>
      <c r="B39" s="662" t="s">
        <v>48</v>
      </c>
      <c r="C39" s="662"/>
      <c r="D39" s="662"/>
      <c r="E39" s="662"/>
      <c r="F39" s="662"/>
      <c r="G39" s="662"/>
      <c r="H39" s="105">
        <v>36312.123802000002</v>
      </c>
      <c r="I39" s="105">
        <v>34143.115872000053</v>
      </c>
      <c r="J39" s="105">
        <v>34530.276194999962</v>
      </c>
      <c r="K39" s="105">
        <v>36182.235169999927</v>
      </c>
      <c r="L39" s="106">
        <v>36942.240960000032</v>
      </c>
      <c r="M39" s="153"/>
      <c r="N39" s="127"/>
      <c r="O39" s="105">
        <v>630.11715800003003</v>
      </c>
      <c r="P39" s="109">
        <v>1.7352803747747864E-2</v>
      </c>
      <c r="S39" s="631"/>
      <c r="T39" s="631"/>
      <c r="U39" s="631"/>
      <c r="V39" s="631"/>
      <c r="W39" s="631"/>
      <c r="X39" s="631"/>
      <c r="Y39" s="631"/>
      <c r="Z39" s="631"/>
      <c r="AA39" s="631"/>
      <c r="AB39" s="631"/>
    </row>
    <row r="40" spans="1:28" x14ac:dyDescent="0.2">
      <c r="A40" s="85"/>
      <c r="B40" s="672" t="s">
        <v>303</v>
      </c>
      <c r="C40" s="672"/>
      <c r="D40" s="672"/>
      <c r="E40" s="672"/>
      <c r="F40" s="672"/>
      <c r="G40" s="672"/>
      <c r="H40" s="215">
        <v>119987.58560199998</v>
      </c>
      <c r="I40" s="215">
        <v>125742.38283200009</v>
      </c>
      <c r="J40" s="215">
        <v>124358.78384499997</v>
      </c>
      <c r="K40" s="215">
        <v>129707.40589999993</v>
      </c>
      <c r="L40" s="216">
        <v>137332.49953000006</v>
      </c>
      <c r="M40" s="107"/>
      <c r="N40" s="127"/>
      <c r="O40" s="215">
        <v>17344.913928000082</v>
      </c>
      <c r="P40" s="160">
        <v>0.14455590418773268</v>
      </c>
      <c r="S40" s="631"/>
      <c r="T40" s="631"/>
      <c r="U40" s="631"/>
      <c r="V40" s="631"/>
      <c r="W40" s="631"/>
      <c r="X40" s="631"/>
      <c r="Y40" s="631"/>
      <c r="Z40" s="631"/>
      <c r="AA40" s="631"/>
      <c r="AB40" s="631"/>
    </row>
    <row r="41" spans="1:28" ht="15" thickBot="1" x14ac:dyDescent="0.25">
      <c r="A41" s="85"/>
      <c r="B41" s="672" t="s">
        <v>121</v>
      </c>
      <c r="C41" s="672"/>
      <c r="D41" s="672"/>
      <c r="E41" s="672"/>
      <c r="F41" s="672"/>
      <c r="G41" s="672"/>
      <c r="H41" s="195">
        <v>42683.611128000048</v>
      </c>
      <c r="I41" s="195">
        <v>47342.967937999958</v>
      </c>
      <c r="J41" s="195">
        <v>48793.97907500001</v>
      </c>
      <c r="K41" s="195">
        <v>52991.310280000092</v>
      </c>
      <c r="L41" s="197">
        <v>47700.250579999964</v>
      </c>
      <c r="M41" s="152"/>
      <c r="N41" s="210"/>
      <c r="O41" s="195">
        <v>5016.6394519999158</v>
      </c>
      <c r="P41" s="117">
        <v>0.11753081146194418</v>
      </c>
      <c r="S41" s="631"/>
      <c r="T41" s="631"/>
      <c r="U41" s="631"/>
      <c r="V41" s="631"/>
      <c r="W41" s="631"/>
      <c r="X41" s="631"/>
      <c r="Y41" s="631"/>
      <c r="Z41" s="631"/>
      <c r="AA41" s="631"/>
      <c r="AB41" s="631"/>
    </row>
    <row r="42" spans="1:28" ht="15" thickTop="1" x14ac:dyDescent="0.2">
      <c r="A42" s="85"/>
      <c r="B42" s="85"/>
      <c r="C42" s="85"/>
      <c r="D42" s="85"/>
      <c r="E42" s="85"/>
      <c r="F42" s="85"/>
      <c r="G42" s="85"/>
      <c r="H42" s="108"/>
      <c r="I42" s="108"/>
      <c r="J42" s="108"/>
      <c r="K42" s="108"/>
      <c r="L42" s="128"/>
      <c r="M42" s="226"/>
      <c r="N42" s="127"/>
      <c r="O42" s="127"/>
      <c r="P42" s="221"/>
      <c r="S42" s="631"/>
      <c r="T42" s="631"/>
      <c r="U42" s="631"/>
      <c r="V42" s="631"/>
      <c r="W42" s="631"/>
      <c r="X42" s="631"/>
      <c r="Y42" s="631"/>
      <c r="Z42" s="631"/>
      <c r="AA42" s="631"/>
      <c r="AB42" s="631"/>
    </row>
    <row r="43" spans="1:28" s="42" customFormat="1" ht="15" x14ac:dyDescent="0.25">
      <c r="A43" s="660" t="s">
        <v>103</v>
      </c>
      <c r="B43" s="660"/>
      <c r="C43" s="660"/>
      <c r="D43" s="660"/>
      <c r="E43" s="660"/>
      <c r="F43" s="660"/>
      <c r="G43" s="660"/>
      <c r="H43" s="108"/>
      <c r="I43" s="108"/>
      <c r="J43" s="108"/>
      <c r="K43" s="108"/>
      <c r="L43" s="128"/>
      <c r="M43" s="227"/>
      <c r="N43" s="127"/>
      <c r="O43" s="108"/>
      <c r="P43" s="198"/>
      <c r="S43" s="631"/>
      <c r="T43" s="631"/>
      <c r="U43" s="631"/>
      <c r="V43" s="631"/>
      <c r="W43" s="631"/>
      <c r="X43" s="631"/>
      <c r="Y43" s="631"/>
      <c r="Z43" s="631"/>
      <c r="AA43" s="631"/>
      <c r="AB43" s="631"/>
    </row>
    <row r="44" spans="1:28" ht="15" x14ac:dyDescent="0.25">
      <c r="A44" s="670" t="s">
        <v>37</v>
      </c>
      <c r="B44" s="670"/>
      <c r="C44" s="670"/>
      <c r="D44" s="670"/>
      <c r="E44" s="670"/>
      <c r="F44" s="670"/>
      <c r="G44" s="670"/>
      <c r="H44" s="222"/>
      <c r="I44" s="222"/>
      <c r="J44" s="222"/>
      <c r="K44" s="222"/>
      <c r="L44" s="223"/>
      <c r="M44" s="107"/>
      <c r="N44" s="127"/>
      <c r="O44" s="224"/>
      <c r="P44" s="221"/>
      <c r="S44" s="631"/>
      <c r="T44" s="631"/>
      <c r="U44" s="631"/>
      <c r="V44" s="631"/>
      <c r="W44" s="631"/>
      <c r="X44" s="631"/>
      <c r="Y44" s="631"/>
      <c r="Z44" s="631"/>
      <c r="AA44" s="631"/>
      <c r="AB44" s="631"/>
    </row>
    <row r="45" spans="1:28" x14ac:dyDescent="0.2">
      <c r="A45" s="85"/>
      <c r="B45" s="662" t="s">
        <v>38</v>
      </c>
      <c r="C45" s="662"/>
      <c r="D45" s="662"/>
      <c r="E45" s="662"/>
      <c r="F45" s="662"/>
      <c r="G45" s="662"/>
      <c r="H45" s="148">
        <v>6530.6951800000006</v>
      </c>
      <c r="I45" s="148">
        <v>6258.2812300000005</v>
      </c>
      <c r="J45" s="148">
        <v>6719.10592</v>
      </c>
      <c r="K45" s="148">
        <v>5513.7260400000005</v>
      </c>
      <c r="L45" s="149">
        <v>6073.5153699999983</v>
      </c>
      <c r="M45" s="152"/>
      <c r="N45" s="210"/>
      <c r="O45" s="148">
        <v>-457.17981000000236</v>
      </c>
      <c r="P45" s="109">
        <v>-7.0004769385056842E-2</v>
      </c>
      <c r="S45" s="631"/>
      <c r="T45" s="631"/>
      <c r="U45" s="631"/>
      <c r="V45" s="631"/>
      <c r="W45" s="631"/>
      <c r="X45" s="631"/>
      <c r="Y45" s="631"/>
      <c r="Z45" s="631"/>
      <c r="AA45" s="631"/>
      <c r="AB45" s="631"/>
    </row>
    <row r="46" spans="1:28" x14ac:dyDescent="0.2">
      <c r="A46" s="85"/>
      <c r="B46" s="662" t="s">
        <v>39</v>
      </c>
      <c r="C46" s="662"/>
      <c r="D46" s="662"/>
      <c r="E46" s="662"/>
      <c r="F46" s="662"/>
      <c r="G46" s="662"/>
      <c r="H46" s="105">
        <v>-1694.9228600000001</v>
      </c>
      <c r="I46" s="105">
        <v>-1660.9745700000001</v>
      </c>
      <c r="J46" s="105">
        <v>-1861.5324699999999</v>
      </c>
      <c r="K46" s="105">
        <v>-2127.7812300000001</v>
      </c>
      <c r="L46" s="106">
        <v>-1593.0221200000001</v>
      </c>
      <c r="M46" s="228"/>
      <c r="N46" s="127"/>
      <c r="O46" s="105">
        <v>101.90074000000004</v>
      </c>
      <c r="P46" s="109">
        <v>6.012116681227607E-2</v>
      </c>
      <c r="S46" s="631"/>
      <c r="T46" s="631"/>
      <c r="U46" s="631"/>
      <c r="V46" s="631"/>
      <c r="W46" s="631"/>
      <c r="X46" s="631"/>
      <c r="Y46" s="631"/>
      <c r="Z46" s="631"/>
      <c r="AA46" s="631"/>
      <c r="AB46" s="631"/>
    </row>
    <row r="47" spans="1:28" x14ac:dyDescent="0.2">
      <c r="A47" s="85"/>
      <c r="B47" s="672" t="s">
        <v>40</v>
      </c>
      <c r="C47" s="672"/>
      <c r="D47" s="672"/>
      <c r="E47" s="672"/>
      <c r="F47" s="672"/>
      <c r="G47" s="672"/>
      <c r="H47" s="120">
        <v>4835.77232</v>
      </c>
      <c r="I47" s="120">
        <v>4597.3066600000002</v>
      </c>
      <c r="J47" s="120">
        <v>4857.5734499999999</v>
      </c>
      <c r="K47" s="120">
        <v>3385.9448100000004</v>
      </c>
      <c r="L47" s="121">
        <v>4480.4932499999977</v>
      </c>
      <c r="M47" s="107"/>
      <c r="N47" s="127"/>
      <c r="O47" s="120">
        <v>-355.27907000000232</v>
      </c>
      <c r="P47" s="115">
        <v>-7.3468940737888649E-2</v>
      </c>
      <c r="S47" s="631"/>
      <c r="T47" s="631"/>
      <c r="U47" s="631"/>
      <c r="V47" s="631"/>
      <c r="W47" s="631"/>
      <c r="X47" s="631"/>
      <c r="Y47" s="631"/>
      <c r="Z47" s="631"/>
      <c r="AA47" s="631"/>
      <c r="AB47" s="631"/>
    </row>
    <row r="48" spans="1:28" x14ac:dyDescent="0.2">
      <c r="A48" s="85"/>
      <c r="B48" s="662" t="s">
        <v>6</v>
      </c>
      <c r="C48" s="662"/>
      <c r="D48" s="662"/>
      <c r="E48" s="662"/>
      <c r="F48" s="662"/>
      <c r="G48" s="662"/>
      <c r="H48" s="105">
        <v>17520.752073</v>
      </c>
      <c r="I48" s="105">
        <v>17684.458321999999</v>
      </c>
      <c r="J48" s="105">
        <v>17017.705158999979</v>
      </c>
      <c r="K48" s="105">
        <v>16545.457819999992</v>
      </c>
      <c r="L48" s="106">
        <v>15552.771710000003</v>
      </c>
      <c r="M48" s="107"/>
      <c r="N48" s="127"/>
      <c r="O48" s="105">
        <v>-1967.9803629999969</v>
      </c>
      <c r="P48" s="109">
        <v>-0.11232282465960541</v>
      </c>
      <c r="S48" s="631"/>
      <c r="T48" s="631"/>
      <c r="U48" s="631"/>
      <c r="V48" s="631"/>
      <c r="W48" s="631"/>
      <c r="X48" s="631"/>
      <c r="Y48" s="631"/>
      <c r="Z48" s="631"/>
      <c r="AA48" s="631"/>
      <c r="AB48" s="631"/>
    </row>
    <row r="49" spans="1:28" x14ac:dyDescent="0.2">
      <c r="A49" s="85"/>
      <c r="B49" s="662" t="s">
        <v>98</v>
      </c>
      <c r="C49" s="662"/>
      <c r="D49" s="662"/>
      <c r="E49" s="662"/>
      <c r="F49" s="662"/>
      <c r="G49" s="662"/>
      <c r="H49" s="105"/>
      <c r="I49" s="105"/>
      <c r="J49" s="105"/>
      <c r="K49" s="105"/>
      <c r="L49" s="106"/>
      <c r="M49" s="107"/>
      <c r="N49" s="127"/>
      <c r="O49" s="105"/>
      <c r="P49" s="109"/>
      <c r="S49" s="631"/>
      <c r="T49" s="631"/>
      <c r="U49" s="631"/>
      <c r="V49" s="631"/>
      <c r="W49" s="631"/>
      <c r="X49" s="631"/>
      <c r="Y49" s="631"/>
      <c r="Z49" s="631"/>
      <c r="AA49" s="631"/>
      <c r="AB49" s="631"/>
    </row>
    <row r="50" spans="1:28" x14ac:dyDescent="0.2">
      <c r="A50" s="85"/>
      <c r="B50" s="676" t="s">
        <v>153</v>
      </c>
      <c r="C50" s="676"/>
      <c r="D50" s="676"/>
      <c r="E50" s="676"/>
      <c r="F50" s="676"/>
      <c r="G50" s="676"/>
      <c r="H50" s="105">
        <v>3736.7421800000002</v>
      </c>
      <c r="I50" s="105">
        <v>4159.1989999999996</v>
      </c>
      <c r="J50" s="105">
        <v>4775.574700000001</v>
      </c>
      <c r="K50" s="105">
        <v>3905.263660000001</v>
      </c>
      <c r="L50" s="106">
        <v>3828.985889999999</v>
      </c>
      <c r="M50" s="153"/>
      <c r="N50" s="127"/>
      <c r="O50" s="105">
        <v>92.243709999998828</v>
      </c>
      <c r="P50" s="109">
        <v>2.4685596585633001E-2</v>
      </c>
      <c r="S50" s="631"/>
      <c r="T50" s="631"/>
      <c r="U50" s="631"/>
      <c r="V50" s="631"/>
      <c r="W50" s="631"/>
      <c r="X50" s="631"/>
      <c r="Y50" s="631"/>
      <c r="Z50" s="631"/>
      <c r="AA50" s="631"/>
      <c r="AB50" s="631"/>
    </row>
    <row r="51" spans="1:28" x14ac:dyDescent="0.2">
      <c r="A51" s="85"/>
      <c r="B51" s="676" t="s">
        <v>154</v>
      </c>
      <c r="C51" s="676"/>
      <c r="D51" s="676"/>
      <c r="E51" s="676"/>
      <c r="F51" s="676"/>
      <c r="G51" s="676"/>
      <c r="H51" s="105">
        <v>1500.2693700000002</v>
      </c>
      <c r="I51" s="105">
        <v>1876.60662</v>
      </c>
      <c r="J51" s="105">
        <v>2165.30323</v>
      </c>
      <c r="K51" s="105">
        <v>1765.84781</v>
      </c>
      <c r="L51" s="106">
        <v>1672.4687799999999</v>
      </c>
      <c r="M51" s="153"/>
      <c r="N51" s="127"/>
      <c r="O51" s="105">
        <v>172.19940999999972</v>
      </c>
      <c r="P51" s="109">
        <v>0.11477899465480636</v>
      </c>
      <c r="S51" s="631"/>
      <c r="T51" s="631"/>
      <c r="U51" s="631"/>
      <c r="V51" s="631"/>
      <c r="W51" s="631"/>
      <c r="X51" s="631"/>
      <c r="Y51" s="631"/>
      <c r="Z51" s="631"/>
      <c r="AA51" s="631"/>
      <c r="AB51" s="631"/>
    </row>
    <row r="52" spans="1:28" x14ac:dyDescent="0.2">
      <c r="A52" s="85"/>
      <c r="B52" s="676" t="s">
        <v>21</v>
      </c>
      <c r="C52" s="676"/>
      <c r="D52" s="676"/>
      <c r="E52" s="676"/>
      <c r="F52" s="676"/>
      <c r="G52" s="676"/>
      <c r="H52" s="105">
        <v>1829.2525999999996</v>
      </c>
      <c r="I52" s="105">
        <v>1780.8047200000005</v>
      </c>
      <c r="J52" s="105">
        <v>2285.8443600000005</v>
      </c>
      <c r="K52" s="105">
        <v>2431.9687399999975</v>
      </c>
      <c r="L52" s="106">
        <v>2077.2643900000021</v>
      </c>
      <c r="M52" s="153"/>
      <c r="N52" s="127"/>
      <c r="O52" s="105">
        <v>248.01179000000252</v>
      </c>
      <c r="P52" s="192">
        <v>0.1355809416370394</v>
      </c>
      <c r="S52" s="631"/>
      <c r="T52" s="631"/>
      <c r="U52" s="631"/>
      <c r="V52" s="631"/>
      <c r="W52" s="631"/>
      <c r="X52" s="631"/>
      <c r="Y52" s="631"/>
      <c r="Z52" s="631"/>
      <c r="AA52" s="631"/>
      <c r="AB52" s="631"/>
    </row>
    <row r="53" spans="1:28" x14ac:dyDescent="0.2">
      <c r="A53" s="85"/>
      <c r="B53" s="662" t="s">
        <v>116</v>
      </c>
      <c r="C53" s="662"/>
      <c r="D53" s="662"/>
      <c r="E53" s="662"/>
      <c r="F53" s="662"/>
      <c r="G53" s="662"/>
      <c r="H53" s="105">
        <v>1056.2112000000038</v>
      </c>
      <c r="I53" s="105">
        <v>1336.289379999994</v>
      </c>
      <c r="J53" s="105">
        <v>1052.208150000019</v>
      </c>
      <c r="K53" s="105">
        <v>1215.1888100000049</v>
      </c>
      <c r="L53" s="106">
        <v>954.48431999998945</v>
      </c>
      <c r="M53" s="107"/>
      <c r="N53" s="127"/>
      <c r="O53" s="105">
        <v>-101.72688000001438</v>
      </c>
      <c r="P53" s="109">
        <v>-9.6313010125260945E-2</v>
      </c>
      <c r="S53" s="631"/>
      <c r="T53" s="631"/>
      <c r="U53" s="631"/>
      <c r="V53" s="631"/>
      <c r="W53" s="631"/>
      <c r="X53" s="631"/>
      <c r="Y53" s="631"/>
      <c r="Z53" s="631"/>
      <c r="AA53" s="631"/>
      <c r="AB53" s="631"/>
    </row>
    <row r="54" spans="1:28" x14ac:dyDescent="0.2">
      <c r="A54" s="85"/>
      <c r="B54" s="672" t="s">
        <v>298</v>
      </c>
      <c r="C54" s="672"/>
      <c r="D54" s="672"/>
      <c r="E54" s="672"/>
      <c r="F54" s="672"/>
      <c r="G54" s="672"/>
      <c r="H54" s="215">
        <v>30478.999743000008</v>
      </c>
      <c r="I54" s="215">
        <v>31434.664701999995</v>
      </c>
      <c r="J54" s="215">
        <v>32154.209049000001</v>
      </c>
      <c r="K54" s="215">
        <v>29249.671649999993</v>
      </c>
      <c r="L54" s="216">
        <v>28566.468339999992</v>
      </c>
      <c r="M54" s="107"/>
      <c r="N54" s="127"/>
      <c r="O54" s="215">
        <v>-1912.5314030000154</v>
      </c>
      <c r="P54" s="160">
        <v>-6.2749152502593497E-2</v>
      </c>
      <c r="S54" s="631"/>
      <c r="T54" s="631"/>
      <c r="U54" s="631"/>
      <c r="V54" s="631"/>
      <c r="W54" s="631"/>
      <c r="X54" s="631"/>
      <c r="Y54" s="631"/>
      <c r="Z54" s="631"/>
      <c r="AA54" s="631"/>
      <c r="AB54" s="631"/>
    </row>
    <row r="55" spans="1:28" x14ac:dyDescent="0.2">
      <c r="A55" s="85"/>
      <c r="B55" s="217"/>
      <c r="C55" s="217"/>
      <c r="D55" s="217"/>
      <c r="E55" s="217"/>
      <c r="F55" s="217"/>
      <c r="G55" s="600"/>
      <c r="H55" s="105"/>
      <c r="I55" s="105"/>
      <c r="J55" s="105"/>
      <c r="K55" s="105"/>
      <c r="L55" s="106"/>
      <c r="M55" s="225"/>
      <c r="N55" s="127"/>
      <c r="O55" s="105"/>
      <c r="P55" s="109"/>
      <c r="S55" s="631"/>
      <c r="T55" s="631"/>
      <c r="U55" s="631"/>
      <c r="V55" s="631"/>
      <c r="W55" s="631"/>
      <c r="X55" s="631"/>
      <c r="Y55" s="631"/>
      <c r="Z55" s="631"/>
      <c r="AA55" s="631"/>
      <c r="AB55" s="631"/>
    </row>
    <row r="56" spans="1:28" ht="15" x14ac:dyDescent="0.25">
      <c r="A56" s="670" t="s">
        <v>43</v>
      </c>
      <c r="B56" s="670"/>
      <c r="C56" s="670"/>
      <c r="D56" s="670"/>
      <c r="E56" s="670"/>
      <c r="F56" s="670"/>
      <c r="G56" s="670"/>
      <c r="H56" s="105"/>
      <c r="I56" s="105"/>
      <c r="J56" s="105"/>
      <c r="K56" s="105"/>
      <c r="L56" s="106"/>
      <c r="M56" s="107"/>
      <c r="N56" s="127"/>
      <c r="O56" s="105"/>
      <c r="P56" s="109"/>
      <c r="S56" s="631"/>
      <c r="T56" s="631"/>
      <c r="U56" s="631"/>
      <c r="V56" s="631"/>
      <c r="W56" s="631"/>
      <c r="X56" s="631"/>
      <c r="Y56" s="631"/>
      <c r="Z56" s="631"/>
      <c r="AA56" s="631"/>
      <c r="AB56" s="631"/>
    </row>
    <row r="57" spans="1:28" x14ac:dyDescent="0.2">
      <c r="A57" s="85"/>
      <c r="B57" s="662" t="s">
        <v>44</v>
      </c>
      <c r="C57" s="662"/>
      <c r="D57" s="662"/>
      <c r="E57" s="662"/>
      <c r="F57" s="662"/>
      <c r="G57" s="662"/>
      <c r="H57" s="105">
        <v>3841.55141</v>
      </c>
      <c r="I57" s="105">
        <v>3587.9750899999999</v>
      </c>
      <c r="J57" s="105">
        <v>5932.9911500000026</v>
      </c>
      <c r="K57" s="105">
        <v>5127.2932000000001</v>
      </c>
      <c r="L57" s="106">
        <v>6249.4681500000015</v>
      </c>
      <c r="M57" s="107"/>
      <c r="N57" s="127"/>
      <c r="O57" s="105">
        <v>2407.9167400000015</v>
      </c>
      <c r="P57" s="109">
        <v>0.62680841228153739</v>
      </c>
      <c r="S57" s="631"/>
      <c r="T57" s="631"/>
      <c r="U57" s="631"/>
      <c r="V57" s="631"/>
      <c r="W57" s="631"/>
      <c r="X57" s="631"/>
      <c r="Y57" s="631"/>
      <c r="Z57" s="631"/>
      <c r="AA57" s="631"/>
      <c r="AB57" s="631"/>
    </row>
    <row r="58" spans="1:28" x14ac:dyDescent="0.2">
      <c r="A58" s="85"/>
      <c r="B58" s="662" t="s">
        <v>214</v>
      </c>
      <c r="C58" s="662"/>
      <c r="D58" s="662"/>
      <c r="E58" s="662"/>
      <c r="F58" s="662"/>
      <c r="G58" s="662"/>
      <c r="H58" s="105">
        <v>85.069000000000003</v>
      </c>
      <c r="I58" s="105">
        <v>482.20800000000003</v>
      </c>
      <c r="J58" s="105">
        <v>291.12299999999999</v>
      </c>
      <c r="K58" s="105">
        <v>434.48599999999999</v>
      </c>
      <c r="L58" s="106">
        <v>166.001</v>
      </c>
      <c r="M58" s="107"/>
      <c r="N58" s="127"/>
      <c r="O58" s="105">
        <v>80.932000000000002</v>
      </c>
      <c r="P58" s="109">
        <v>0.95136888878439851</v>
      </c>
      <c r="S58" s="631"/>
      <c r="T58" s="631"/>
      <c r="U58" s="631"/>
      <c r="V58" s="631"/>
      <c r="W58" s="631"/>
      <c r="X58" s="631"/>
      <c r="Y58" s="631"/>
      <c r="Z58" s="631"/>
      <c r="AA58" s="631"/>
      <c r="AB58" s="631"/>
    </row>
    <row r="59" spans="1:28" x14ac:dyDescent="0.2">
      <c r="A59" s="85"/>
      <c r="B59" s="662" t="s">
        <v>45</v>
      </c>
      <c r="C59" s="662"/>
      <c r="D59" s="662"/>
      <c r="E59" s="662"/>
      <c r="F59" s="662"/>
      <c r="G59" s="662"/>
      <c r="H59" s="105">
        <v>430.52640000000008</v>
      </c>
      <c r="I59" s="105">
        <v>375.94020000000012</v>
      </c>
      <c r="J59" s="105">
        <v>411.15804999999989</v>
      </c>
      <c r="K59" s="105">
        <v>317.50673</v>
      </c>
      <c r="L59" s="106">
        <v>357.45764000000008</v>
      </c>
      <c r="M59" s="107"/>
      <c r="N59" s="127"/>
      <c r="O59" s="105">
        <v>-73.068759999999997</v>
      </c>
      <c r="P59" s="109">
        <v>-0.16971958049494754</v>
      </c>
      <c r="S59" s="631"/>
      <c r="T59" s="631"/>
      <c r="U59" s="631"/>
      <c r="V59" s="631"/>
      <c r="W59" s="631"/>
      <c r="X59" s="631"/>
      <c r="Y59" s="631"/>
      <c r="Z59" s="631"/>
      <c r="AA59" s="631"/>
      <c r="AB59" s="631"/>
    </row>
    <row r="60" spans="1:28" x14ac:dyDescent="0.2">
      <c r="A60" s="85"/>
      <c r="B60" s="662" t="s">
        <v>46</v>
      </c>
      <c r="C60" s="662"/>
      <c r="D60" s="662"/>
      <c r="E60" s="662"/>
      <c r="F60" s="662"/>
      <c r="G60" s="662"/>
      <c r="H60" s="105">
        <v>1570.38895</v>
      </c>
      <c r="I60" s="105">
        <v>1655.51342</v>
      </c>
      <c r="J60" s="105">
        <v>1697.3376899999998</v>
      </c>
      <c r="K60" s="105">
        <v>1577.89634</v>
      </c>
      <c r="L60" s="106">
        <v>1543.78016</v>
      </c>
      <c r="M60" s="107"/>
      <c r="N60" s="127"/>
      <c r="O60" s="105">
        <v>-26.608789999999999</v>
      </c>
      <c r="P60" s="109">
        <v>-1.6944076179343976E-2</v>
      </c>
      <c r="S60" s="631"/>
      <c r="T60" s="631"/>
      <c r="U60" s="631"/>
      <c r="V60" s="631"/>
      <c r="W60" s="631"/>
      <c r="X60" s="631"/>
      <c r="Y60" s="631"/>
      <c r="Z60" s="631"/>
      <c r="AA60" s="631"/>
      <c r="AB60" s="631"/>
    </row>
    <row r="61" spans="1:28" x14ac:dyDescent="0.2">
      <c r="A61" s="85"/>
      <c r="B61" s="662" t="s">
        <v>47</v>
      </c>
      <c r="C61" s="662"/>
      <c r="D61" s="662"/>
      <c r="E61" s="662"/>
      <c r="F61" s="662"/>
      <c r="G61" s="662"/>
      <c r="H61" s="105">
        <v>3625.8870499999998</v>
      </c>
      <c r="I61" s="105">
        <v>3755.1908300000009</v>
      </c>
      <c r="J61" s="105">
        <v>4534.8876900000005</v>
      </c>
      <c r="K61" s="105">
        <v>3936.7179000000001</v>
      </c>
      <c r="L61" s="106">
        <v>3722.7082300000002</v>
      </c>
      <c r="M61" s="107"/>
      <c r="N61" s="127"/>
      <c r="O61" s="105">
        <v>96.821180000000368</v>
      </c>
      <c r="P61" s="109">
        <v>2.6702756777820857E-2</v>
      </c>
      <c r="S61" s="631"/>
      <c r="T61" s="631"/>
      <c r="U61" s="631"/>
      <c r="V61" s="631"/>
      <c r="W61" s="631"/>
      <c r="X61" s="631"/>
      <c r="Y61" s="631"/>
      <c r="Z61" s="631"/>
      <c r="AA61" s="631"/>
      <c r="AB61" s="631"/>
    </row>
    <row r="62" spans="1:28" x14ac:dyDescent="0.2">
      <c r="A62" s="85"/>
      <c r="B62" s="662" t="s">
        <v>114</v>
      </c>
      <c r="C62" s="662"/>
      <c r="D62" s="662"/>
      <c r="E62" s="662"/>
      <c r="F62" s="662"/>
      <c r="G62" s="662"/>
      <c r="H62" s="105">
        <v>7179.8706700000012</v>
      </c>
      <c r="I62" s="105">
        <v>7200.6754099999998</v>
      </c>
      <c r="J62" s="105">
        <v>7208.621979999999</v>
      </c>
      <c r="K62" s="105">
        <v>7222.2579800000012</v>
      </c>
      <c r="L62" s="106">
        <v>7191.8385799999996</v>
      </c>
      <c r="M62" s="107"/>
      <c r="N62" s="127"/>
      <c r="O62" s="105">
        <v>11.967909999998483</v>
      </c>
      <c r="P62" s="109">
        <v>1.6668698574202145E-3</v>
      </c>
      <c r="S62" s="631"/>
      <c r="T62" s="631"/>
      <c r="U62" s="631"/>
      <c r="V62" s="631"/>
      <c r="W62" s="631"/>
      <c r="X62" s="631"/>
      <c r="Y62" s="631"/>
      <c r="Z62" s="631"/>
      <c r="AA62" s="631"/>
      <c r="AB62" s="631"/>
    </row>
    <row r="63" spans="1:28" x14ac:dyDescent="0.2">
      <c r="A63" s="85"/>
      <c r="B63" s="662" t="s">
        <v>48</v>
      </c>
      <c r="C63" s="662"/>
      <c r="D63" s="662"/>
      <c r="E63" s="662"/>
      <c r="F63" s="662"/>
      <c r="G63" s="662"/>
      <c r="H63" s="105">
        <v>29394.061312999998</v>
      </c>
      <c r="I63" s="105">
        <v>21773.541928000002</v>
      </c>
      <c r="J63" s="105">
        <v>20313.959208000022</v>
      </c>
      <c r="K63" s="105">
        <v>24494.021700000012</v>
      </c>
      <c r="L63" s="106">
        <v>28972.009489999942</v>
      </c>
      <c r="M63" s="107"/>
      <c r="N63" s="127"/>
      <c r="O63" s="105">
        <v>-422.05182300005617</v>
      </c>
      <c r="P63" s="109">
        <v>-1.4358404526202609E-2</v>
      </c>
      <c r="S63" s="631"/>
      <c r="T63" s="631"/>
      <c r="U63" s="631"/>
      <c r="V63" s="631"/>
      <c r="W63" s="631"/>
      <c r="X63" s="631"/>
      <c r="Y63" s="631"/>
      <c r="Z63" s="631"/>
      <c r="AA63" s="631"/>
      <c r="AB63" s="631"/>
    </row>
    <row r="64" spans="1:28" x14ac:dyDescent="0.2">
      <c r="A64" s="85"/>
      <c r="B64" s="672" t="s">
        <v>303</v>
      </c>
      <c r="C64" s="672"/>
      <c r="D64" s="672"/>
      <c r="E64" s="672"/>
      <c r="F64" s="672"/>
      <c r="G64" s="672"/>
      <c r="H64" s="215">
        <v>46127.354792999999</v>
      </c>
      <c r="I64" s="215">
        <v>38831.044878000001</v>
      </c>
      <c r="J64" s="215">
        <v>40390.078768000021</v>
      </c>
      <c r="K64" s="215">
        <v>43110.179850000015</v>
      </c>
      <c r="L64" s="216">
        <v>48203.263249999945</v>
      </c>
      <c r="M64" s="107"/>
      <c r="N64" s="127"/>
      <c r="O64" s="215">
        <v>2075.9084569999468</v>
      </c>
      <c r="P64" s="160">
        <v>4.5003847853746295E-2</v>
      </c>
      <c r="S64" s="631"/>
      <c r="T64" s="631"/>
      <c r="U64" s="631"/>
      <c r="V64" s="631"/>
      <c r="W64" s="631"/>
      <c r="X64" s="631"/>
      <c r="Y64" s="631"/>
      <c r="Z64" s="631"/>
      <c r="AA64" s="631"/>
      <c r="AB64" s="631"/>
    </row>
    <row r="65" spans="1:28" ht="15" thickBot="1" x14ac:dyDescent="0.25">
      <c r="A65" s="85"/>
      <c r="B65" s="672" t="s">
        <v>300</v>
      </c>
      <c r="C65" s="672"/>
      <c r="D65" s="672"/>
      <c r="E65" s="672"/>
      <c r="F65" s="672"/>
      <c r="G65" s="672"/>
      <c r="H65" s="195">
        <v>-15648.355049999991</v>
      </c>
      <c r="I65" s="195">
        <v>-7396.380176000006</v>
      </c>
      <c r="J65" s="195">
        <v>-8235.8697190000203</v>
      </c>
      <c r="K65" s="195">
        <v>-13860.508200000022</v>
      </c>
      <c r="L65" s="197">
        <v>-19636.794909999953</v>
      </c>
      <c r="M65" s="150"/>
      <c r="N65" s="210"/>
      <c r="O65" s="195">
        <v>-3988.4398599999622</v>
      </c>
      <c r="P65" s="117">
        <v>-0.25487917722060915</v>
      </c>
      <c r="S65" s="631"/>
      <c r="T65" s="631"/>
      <c r="U65" s="631"/>
      <c r="V65" s="631"/>
      <c r="W65" s="631"/>
      <c r="X65" s="631"/>
      <c r="Y65" s="631"/>
      <c r="Z65" s="631"/>
      <c r="AA65" s="631"/>
      <c r="AB65" s="631"/>
    </row>
    <row r="66" spans="1:28" ht="12" customHeight="1" thickTop="1" x14ac:dyDescent="0.2">
      <c r="A66" s="85"/>
      <c r="B66" s="572"/>
      <c r="C66" s="572"/>
      <c r="D66" s="572"/>
      <c r="E66" s="572"/>
      <c r="F66" s="572"/>
      <c r="G66" s="600"/>
      <c r="H66" s="148"/>
      <c r="I66" s="148"/>
      <c r="J66" s="148"/>
      <c r="K66" s="148"/>
      <c r="L66" s="148"/>
      <c r="M66" s="190"/>
      <c r="N66" s="210"/>
      <c r="O66" s="148"/>
      <c r="P66" s="109"/>
    </row>
    <row r="67" spans="1:28" ht="6.75" customHeight="1" x14ac:dyDescent="0.2">
      <c r="H67" s="85"/>
      <c r="I67" s="85"/>
      <c r="J67" s="85"/>
      <c r="K67" s="85"/>
      <c r="L67" s="85"/>
      <c r="P67" s="82"/>
    </row>
    <row r="68" spans="1:28" ht="6.75" customHeight="1" x14ac:dyDescent="0.2">
      <c r="A68" s="7"/>
      <c r="B68" s="7"/>
      <c r="C68" s="7"/>
      <c r="D68" s="7"/>
      <c r="E68" s="7"/>
      <c r="F68" s="7"/>
      <c r="G68" s="7"/>
      <c r="H68" s="7"/>
      <c r="I68" s="7"/>
      <c r="J68" s="7"/>
      <c r="K68" s="7"/>
      <c r="L68" s="7"/>
      <c r="M68" s="7"/>
      <c r="N68" s="7"/>
      <c r="O68" s="7"/>
      <c r="P68" s="83"/>
      <c r="Q68" s="7"/>
      <c r="R68" s="7"/>
      <c r="S68" s="7"/>
      <c r="T68" s="7"/>
      <c r="U68" s="7"/>
      <c r="V68" s="7"/>
      <c r="W68" s="7"/>
      <c r="X68" s="7"/>
      <c r="Y68" s="7"/>
      <c r="Z68" s="7"/>
    </row>
    <row r="69" spans="1:28" ht="18" customHeight="1" x14ac:dyDescent="0.2">
      <c r="A69" s="656" t="s">
        <v>124</v>
      </c>
      <c r="B69" s="656"/>
      <c r="C69" s="668" t="s">
        <v>354</v>
      </c>
      <c r="D69" s="668"/>
      <c r="E69" s="668"/>
      <c r="F69" s="668"/>
      <c r="G69" s="668"/>
      <c r="H69" s="668"/>
      <c r="I69" s="668"/>
      <c r="J69" s="668"/>
      <c r="K69" s="668"/>
      <c r="L69" s="668"/>
      <c r="M69" s="668"/>
      <c r="N69" s="668"/>
      <c r="O69" s="668"/>
      <c r="P69" s="668"/>
      <c r="Q69" s="668"/>
      <c r="R69" s="205"/>
      <c r="S69" s="63"/>
    </row>
    <row r="70" spans="1:28" ht="15.75" customHeight="1" x14ac:dyDescent="0.2">
      <c r="A70" s="656" t="s">
        <v>125</v>
      </c>
      <c r="B70" s="656"/>
      <c r="C70" s="674" t="s">
        <v>355</v>
      </c>
      <c r="D70" s="674"/>
      <c r="E70" s="674"/>
      <c r="F70" s="674"/>
      <c r="G70" s="674"/>
      <c r="H70" s="674"/>
      <c r="I70" s="674"/>
      <c r="J70" s="674"/>
      <c r="K70" s="674"/>
      <c r="L70" s="674"/>
      <c r="M70" s="674"/>
      <c r="N70" s="674"/>
      <c r="O70" s="674"/>
      <c r="P70" s="674"/>
      <c r="Q70" s="205"/>
      <c r="R70" s="205"/>
      <c r="S70" s="63"/>
    </row>
    <row r="71" spans="1:28" ht="18.75" customHeight="1" x14ac:dyDescent="0.2">
      <c r="A71" s="656" t="s">
        <v>126</v>
      </c>
      <c r="B71" s="656"/>
      <c r="C71" s="674" t="s">
        <v>356</v>
      </c>
      <c r="D71" s="674"/>
      <c r="E71" s="674"/>
      <c r="F71" s="674"/>
      <c r="G71" s="674"/>
      <c r="H71" s="674"/>
      <c r="I71" s="674"/>
      <c r="J71" s="674"/>
      <c r="K71" s="674"/>
      <c r="L71" s="674"/>
      <c r="M71" s="674"/>
      <c r="N71" s="674"/>
      <c r="O71" s="674"/>
      <c r="P71" s="674"/>
      <c r="Q71" s="205"/>
      <c r="R71" s="205"/>
      <c r="S71" s="63"/>
    </row>
  </sheetData>
  <mergeCells count="64">
    <mergeCell ref="B50:G50"/>
    <mergeCell ref="B27:G27"/>
    <mergeCell ref="B28:G28"/>
    <mergeCell ref="B26:G26"/>
    <mergeCell ref="B64:G64"/>
    <mergeCell ref="B46:G46"/>
    <mergeCell ref="B48:G48"/>
    <mergeCell ref="B49:G49"/>
    <mergeCell ref="B53:G53"/>
    <mergeCell ref="A56:G56"/>
    <mergeCell ref="B51:G51"/>
    <mergeCell ref="B52:G52"/>
    <mergeCell ref="B54:G54"/>
    <mergeCell ref="B58:G58"/>
    <mergeCell ref="B30:G30"/>
    <mergeCell ref="A43:G43"/>
    <mergeCell ref="B65:G65"/>
    <mergeCell ref="B29:G29"/>
    <mergeCell ref="B31:G31"/>
    <mergeCell ref="B37:G37"/>
    <mergeCell ref="B38:G38"/>
    <mergeCell ref="B40:G40"/>
    <mergeCell ref="B62:G62"/>
    <mergeCell ref="B63:G63"/>
    <mergeCell ref="B57:G57"/>
    <mergeCell ref="A44:G44"/>
    <mergeCell ref="B41:G41"/>
    <mergeCell ref="B47:G47"/>
    <mergeCell ref="B59:G59"/>
    <mergeCell ref="B60:G60"/>
    <mergeCell ref="B61:G61"/>
    <mergeCell ref="B45:G45"/>
    <mergeCell ref="A16:G16"/>
    <mergeCell ref="A25:G25"/>
    <mergeCell ref="A33:G33"/>
    <mergeCell ref="B34:G34"/>
    <mergeCell ref="B22:G22"/>
    <mergeCell ref="B35:G35"/>
    <mergeCell ref="B36:G36"/>
    <mergeCell ref="B39:G39"/>
    <mergeCell ref="B7:G7"/>
    <mergeCell ref="B8:G8"/>
    <mergeCell ref="B10:G10"/>
    <mergeCell ref="B12:G12"/>
    <mergeCell ref="B13:G13"/>
    <mergeCell ref="B14:G14"/>
    <mergeCell ref="B11:G11"/>
    <mergeCell ref="A24:G24"/>
    <mergeCell ref="B17:G17"/>
    <mergeCell ref="B18:G18"/>
    <mergeCell ref="B19:G19"/>
    <mergeCell ref="B20:G20"/>
    <mergeCell ref="B21:G21"/>
    <mergeCell ref="O3:P3"/>
    <mergeCell ref="A4:G4"/>
    <mergeCell ref="A5:G5"/>
    <mergeCell ref="B9:G9"/>
    <mergeCell ref="A6:G6"/>
    <mergeCell ref="A69:B69"/>
    <mergeCell ref="A70:B70"/>
    <mergeCell ref="C70:P70"/>
    <mergeCell ref="A71:B71"/>
    <mergeCell ref="C71:P71"/>
    <mergeCell ref="C69:Q69"/>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F67"/>
  <sheetViews>
    <sheetView zoomScale="70" zoomScaleNormal="70" zoomScaleSheetLayoutView="70" workbookViewId="0"/>
  </sheetViews>
  <sheetFormatPr defaultRowHeight="14.25" x14ac:dyDescent="0.2"/>
  <cols>
    <col min="1" max="1" width="1.7109375" style="5" customWidth="1"/>
    <col min="2" max="6" width="2.28515625" style="5" customWidth="1"/>
    <col min="7" max="7" width="42.28515625" style="5" customWidth="1"/>
    <col min="8" max="12" width="11.5703125" style="5" customWidth="1"/>
    <col min="13" max="14" width="0.7109375" style="5" customWidth="1"/>
    <col min="15" max="15" width="14.140625" style="5" bestFit="1" customWidth="1"/>
    <col min="16" max="16" width="10.28515625" style="5" customWidth="1"/>
    <col min="17" max="17" width="104.140625" style="5" customWidth="1"/>
    <col min="18" max="18" width="5.42578125" style="5" customWidth="1"/>
    <col min="19" max="20" width="2.5703125" style="5" customWidth="1"/>
    <col min="21" max="24" width="9.140625" style="5"/>
    <col min="25" max="25" width="17" style="5" customWidth="1"/>
    <col min="26" max="16384" width="9.140625" style="5"/>
  </cols>
  <sheetData>
    <row r="1" spans="1:32" s="4" customFormat="1" ht="15.75" thickBot="1" x14ac:dyDescent="0.3">
      <c r="A1" s="27"/>
      <c r="B1" s="93"/>
      <c r="C1" s="28"/>
      <c r="D1" s="3"/>
      <c r="E1" s="3"/>
      <c r="F1" s="3"/>
      <c r="G1" s="3"/>
      <c r="H1" s="3"/>
      <c r="I1" s="3"/>
      <c r="J1" s="3"/>
      <c r="K1" s="3"/>
      <c r="L1" s="3"/>
      <c r="M1" s="3"/>
      <c r="O1" s="3"/>
      <c r="P1" s="3"/>
    </row>
    <row r="2" spans="1:32" s="39" customFormat="1" ht="6.75" customHeight="1" thickTop="1" x14ac:dyDescent="0.2">
      <c r="A2" s="36"/>
      <c r="B2" s="36"/>
      <c r="C2" s="37"/>
      <c r="D2" s="38"/>
      <c r="E2" s="38"/>
      <c r="F2" s="38"/>
      <c r="G2" s="38"/>
      <c r="H2" s="38"/>
      <c r="I2" s="38"/>
      <c r="J2" s="38"/>
      <c r="K2" s="38"/>
      <c r="L2" s="38"/>
      <c r="M2" s="38"/>
      <c r="N2" s="38"/>
      <c r="O2" s="38"/>
      <c r="P2" s="38"/>
    </row>
    <row r="3" spans="1:32" s="42" customFormat="1" ht="15" x14ac:dyDescent="0.25">
      <c r="H3" s="141"/>
      <c r="I3" s="141"/>
      <c r="J3" s="141"/>
      <c r="K3" s="141"/>
      <c r="L3" s="560"/>
      <c r="M3" s="184"/>
      <c r="O3" s="666" t="s">
        <v>398</v>
      </c>
      <c r="P3" s="666"/>
    </row>
    <row r="4" spans="1:32" s="42" customFormat="1" ht="30" x14ac:dyDescent="0.25">
      <c r="A4" s="659" t="s">
        <v>62</v>
      </c>
      <c r="B4" s="659"/>
      <c r="C4" s="659"/>
      <c r="D4" s="659"/>
      <c r="E4" s="659"/>
      <c r="F4" s="659"/>
      <c r="G4" s="659"/>
      <c r="H4" s="43" t="s">
        <v>383</v>
      </c>
      <c r="I4" s="43" t="s">
        <v>384</v>
      </c>
      <c r="J4" s="43" t="s">
        <v>385</v>
      </c>
      <c r="K4" s="43" t="s">
        <v>378</v>
      </c>
      <c r="L4" s="44" t="s">
        <v>397</v>
      </c>
      <c r="M4" s="143"/>
      <c r="O4" s="43" t="s">
        <v>183</v>
      </c>
      <c r="P4" s="43" t="s">
        <v>184</v>
      </c>
    </row>
    <row r="5" spans="1:32" s="42" customFormat="1" ht="29.25" customHeight="1" x14ac:dyDescent="0.2">
      <c r="A5" s="658" t="s">
        <v>304</v>
      </c>
      <c r="B5" s="679"/>
      <c r="C5" s="679"/>
      <c r="D5" s="679"/>
      <c r="E5" s="679"/>
      <c r="F5" s="679"/>
      <c r="G5" s="679"/>
      <c r="L5" s="45"/>
      <c r="N5" s="45"/>
    </row>
    <row r="6" spans="1:32" ht="15" x14ac:dyDescent="0.25">
      <c r="A6" s="85"/>
      <c r="B6" s="670" t="s">
        <v>37</v>
      </c>
      <c r="C6" s="670"/>
      <c r="D6" s="670"/>
      <c r="E6" s="670"/>
      <c r="F6" s="670"/>
      <c r="G6" s="670"/>
      <c r="H6" s="46"/>
      <c r="I6" s="46"/>
      <c r="J6" s="46"/>
      <c r="K6" s="46"/>
      <c r="L6" s="47"/>
      <c r="M6" s="143"/>
      <c r="N6" s="42"/>
      <c r="O6" s="208"/>
      <c r="P6" s="208"/>
    </row>
    <row r="7" spans="1:32" ht="15" x14ac:dyDescent="0.25">
      <c r="A7" s="85"/>
      <c r="B7" s="677" t="s">
        <v>251</v>
      </c>
      <c r="C7" s="677"/>
      <c r="D7" s="677"/>
      <c r="E7" s="677"/>
      <c r="F7" s="677"/>
      <c r="G7" s="677"/>
      <c r="H7" s="148">
        <v>670755.16496999993</v>
      </c>
      <c r="I7" s="148">
        <v>681004.09703999921</v>
      </c>
      <c r="J7" s="148">
        <v>685538.77867000026</v>
      </c>
      <c r="K7" s="148">
        <v>691546.42790000001</v>
      </c>
      <c r="L7" s="149">
        <v>696563.72908999992</v>
      </c>
      <c r="M7" s="229"/>
      <c r="N7" s="190"/>
      <c r="O7" s="148">
        <v>25808.564119999995</v>
      </c>
      <c r="P7" s="109">
        <v>3.8476877209218815E-2</v>
      </c>
      <c r="X7" s="631"/>
      <c r="Y7" s="631"/>
      <c r="Z7" s="631"/>
      <c r="AA7" s="631"/>
      <c r="AB7" s="631"/>
      <c r="AC7" s="631"/>
      <c r="AD7" s="631"/>
      <c r="AE7" s="631"/>
      <c r="AF7" s="631"/>
    </row>
    <row r="8" spans="1:32" x14ac:dyDescent="0.2">
      <c r="A8" s="85"/>
      <c r="B8" s="677" t="s">
        <v>325</v>
      </c>
      <c r="C8" s="677"/>
      <c r="D8" s="677"/>
      <c r="E8" s="677"/>
      <c r="F8" s="677"/>
      <c r="G8" s="677"/>
      <c r="H8" s="105">
        <v>-276150.21841999999</v>
      </c>
      <c r="I8" s="105">
        <v>-272596.4090499999</v>
      </c>
      <c r="J8" s="105">
        <v>-267855.77570000011</v>
      </c>
      <c r="K8" s="105">
        <v>-264785.62021999987</v>
      </c>
      <c r="L8" s="106">
        <v>-260075.74099000011</v>
      </c>
      <c r="M8" s="211"/>
      <c r="N8" s="127"/>
      <c r="O8" s="105">
        <v>16074.477429999883</v>
      </c>
      <c r="P8" s="109">
        <v>5.820917876498663E-2</v>
      </c>
      <c r="X8" s="631"/>
      <c r="Y8" s="631"/>
      <c r="Z8" s="631"/>
      <c r="AA8" s="631"/>
      <c r="AB8" s="631"/>
      <c r="AC8" s="631"/>
      <c r="AD8" s="631"/>
      <c r="AE8" s="631"/>
      <c r="AF8" s="631"/>
    </row>
    <row r="9" spans="1:32" x14ac:dyDescent="0.2">
      <c r="A9" s="85"/>
      <c r="B9" s="678" t="s">
        <v>326</v>
      </c>
      <c r="C9" s="678"/>
      <c r="D9" s="678"/>
      <c r="E9" s="678"/>
      <c r="F9" s="678"/>
      <c r="G9" s="678"/>
      <c r="H9" s="120">
        <v>394604.94654999994</v>
      </c>
      <c r="I9" s="120">
        <v>408407.68798999931</v>
      </c>
      <c r="J9" s="120">
        <v>417683.00297000015</v>
      </c>
      <c r="K9" s="120">
        <v>426760.80768000014</v>
      </c>
      <c r="L9" s="121">
        <v>436487.98809999984</v>
      </c>
      <c r="M9" s="211"/>
      <c r="N9" s="127"/>
      <c r="O9" s="120">
        <v>41883.041549999907</v>
      </c>
      <c r="P9" s="115">
        <v>0.10613917011476934</v>
      </c>
      <c r="X9" s="631"/>
      <c r="Y9" s="631"/>
      <c r="Z9" s="631"/>
      <c r="AA9" s="631"/>
      <c r="AB9" s="631"/>
      <c r="AC9" s="631"/>
      <c r="AD9" s="631"/>
      <c r="AE9" s="631"/>
      <c r="AF9" s="631"/>
    </row>
    <row r="10" spans="1:32" x14ac:dyDescent="0.2">
      <c r="A10" s="85"/>
      <c r="B10" s="677" t="s">
        <v>389</v>
      </c>
      <c r="C10" s="677"/>
      <c r="D10" s="677"/>
      <c r="E10" s="677"/>
      <c r="F10" s="677"/>
      <c r="G10" s="677"/>
      <c r="H10" s="105">
        <v>-111949.67723000009</v>
      </c>
      <c r="I10" s="105">
        <v>-126330.46901999979</v>
      </c>
      <c r="J10" s="105">
        <v>-119264.27393000008</v>
      </c>
      <c r="K10" s="105">
        <v>-123451.02033999999</v>
      </c>
      <c r="L10" s="106">
        <v>-125155.93448999993</v>
      </c>
      <c r="M10" s="211"/>
      <c r="N10" s="127"/>
      <c r="O10" s="212">
        <v>-13206.257259999838</v>
      </c>
      <c r="P10" s="213">
        <v>-0.11796601461268749</v>
      </c>
      <c r="X10" s="631"/>
      <c r="Y10" s="631"/>
      <c r="Z10" s="631"/>
      <c r="AA10" s="631"/>
      <c r="AB10" s="631"/>
      <c r="AC10" s="631"/>
      <c r="AD10" s="631"/>
      <c r="AE10" s="631"/>
      <c r="AF10" s="631"/>
    </row>
    <row r="11" spans="1:32" x14ac:dyDescent="0.2">
      <c r="A11" s="85"/>
      <c r="B11" s="678" t="s">
        <v>40</v>
      </c>
      <c r="C11" s="678"/>
      <c r="D11" s="678"/>
      <c r="E11" s="678"/>
      <c r="F11" s="678"/>
      <c r="G11" s="678"/>
      <c r="H11" s="120">
        <v>282655.26931999985</v>
      </c>
      <c r="I11" s="120">
        <v>282077.21896999952</v>
      </c>
      <c r="J11" s="120">
        <v>298418.72904000006</v>
      </c>
      <c r="K11" s="120">
        <v>303309.78734000016</v>
      </c>
      <c r="L11" s="121">
        <v>311332.05360999994</v>
      </c>
      <c r="M11" s="153"/>
      <c r="N11" s="127"/>
      <c r="O11" s="105">
        <v>28676.784290000098</v>
      </c>
      <c r="P11" s="109">
        <v>0.10145497856448775</v>
      </c>
      <c r="X11" s="631"/>
      <c r="Y11" s="631"/>
      <c r="Z11" s="631"/>
      <c r="AA11" s="631"/>
      <c r="AB11" s="631"/>
      <c r="AC11" s="631"/>
      <c r="AD11" s="631"/>
      <c r="AE11" s="631"/>
      <c r="AF11" s="631"/>
    </row>
    <row r="12" spans="1:32" x14ac:dyDescent="0.2">
      <c r="A12" s="85"/>
      <c r="B12" s="677" t="s">
        <v>6</v>
      </c>
      <c r="C12" s="677"/>
      <c r="D12" s="677"/>
      <c r="E12" s="677"/>
      <c r="F12" s="677"/>
      <c r="G12" s="677"/>
      <c r="H12" s="105">
        <v>4443.5974900000019</v>
      </c>
      <c r="I12" s="105">
        <v>4736.4138599999997</v>
      </c>
      <c r="J12" s="105">
        <v>5123.1364099999973</v>
      </c>
      <c r="K12" s="105">
        <v>5619.0706900000005</v>
      </c>
      <c r="L12" s="106">
        <v>6246.4804800000002</v>
      </c>
      <c r="M12" s="153"/>
      <c r="N12" s="127"/>
      <c r="O12" s="105">
        <v>1802.8829899999982</v>
      </c>
      <c r="P12" s="109">
        <v>0.40572598982181834</v>
      </c>
      <c r="X12" s="631"/>
      <c r="Y12" s="631"/>
      <c r="Z12" s="631"/>
      <c r="AA12" s="631"/>
      <c r="AB12" s="631"/>
      <c r="AC12" s="631"/>
      <c r="AD12" s="631"/>
      <c r="AE12" s="631"/>
      <c r="AF12" s="631"/>
    </row>
    <row r="13" spans="1:32" x14ac:dyDescent="0.2">
      <c r="A13" s="85"/>
      <c r="B13" s="677" t="s">
        <v>116</v>
      </c>
      <c r="C13" s="677"/>
      <c r="D13" s="677"/>
      <c r="E13" s="677"/>
      <c r="F13" s="677"/>
      <c r="G13" s="677"/>
      <c r="H13" s="154">
        <v>9744.1659</v>
      </c>
      <c r="I13" s="154">
        <v>10055.350019999991</v>
      </c>
      <c r="J13" s="154">
        <v>10985.32546</v>
      </c>
      <c r="K13" s="154">
        <v>10062.92945</v>
      </c>
      <c r="L13" s="155">
        <v>10168.09117</v>
      </c>
      <c r="M13" s="153"/>
      <c r="N13" s="127"/>
      <c r="O13" s="105">
        <v>423.92526999999973</v>
      </c>
      <c r="P13" s="109">
        <v>4.3505547252638603E-2</v>
      </c>
      <c r="X13" s="631"/>
      <c r="Y13" s="631"/>
      <c r="Z13" s="631"/>
      <c r="AA13" s="631"/>
      <c r="AB13" s="631"/>
      <c r="AC13" s="631"/>
      <c r="AD13" s="631"/>
      <c r="AE13" s="631"/>
      <c r="AF13" s="631"/>
    </row>
    <row r="14" spans="1:32" x14ac:dyDescent="0.2">
      <c r="A14" s="85"/>
      <c r="B14" s="678" t="s">
        <v>302</v>
      </c>
      <c r="C14" s="678"/>
      <c r="D14" s="678"/>
      <c r="E14" s="678"/>
      <c r="F14" s="678"/>
      <c r="G14" s="678"/>
      <c r="H14" s="215">
        <v>296843.03270999988</v>
      </c>
      <c r="I14" s="215">
        <v>296868.98284999951</v>
      </c>
      <c r="J14" s="215">
        <v>314527.19091000006</v>
      </c>
      <c r="K14" s="215">
        <v>318991.78748000017</v>
      </c>
      <c r="L14" s="216">
        <v>327746.62526</v>
      </c>
      <c r="M14" s="153"/>
      <c r="N14" s="127"/>
      <c r="O14" s="215">
        <v>30903.592550000118</v>
      </c>
      <c r="P14" s="160">
        <v>0.1041075219716924</v>
      </c>
      <c r="X14" s="631"/>
      <c r="Y14" s="631"/>
      <c r="Z14" s="631"/>
      <c r="AA14" s="631"/>
      <c r="AB14" s="631"/>
      <c r="AC14" s="631"/>
      <c r="AD14" s="631"/>
      <c r="AE14" s="631"/>
      <c r="AF14" s="631"/>
    </row>
    <row r="15" spans="1:32" x14ac:dyDescent="0.2">
      <c r="A15" s="85"/>
      <c r="B15" s="230"/>
      <c r="C15" s="230"/>
      <c r="D15" s="230"/>
      <c r="E15" s="230"/>
      <c r="F15" s="230"/>
      <c r="G15" s="601"/>
      <c r="H15" s="105"/>
      <c r="I15" s="105"/>
      <c r="J15" s="105"/>
      <c r="K15" s="105"/>
      <c r="L15" s="106"/>
      <c r="M15" s="218"/>
      <c r="N15" s="127"/>
      <c r="O15" s="105"/>
      <c r="P15" s="109"/>
      <c r="X15" s="631"/>
      <c r="Y15" s="631"/>
      <c r="Z15" s="631"/>
      <c r="AA15" s="631"/>
      <c r="AB15" s="631"/>
      <c r="AC15" s="631"/>
      <c r="AD15" s="631"/>
      <c r="AE15" s="631"/>
      <c r="AF15" s="631"/>
    </row>
    <row r="16" spans="1:32" ht="15" x14ac:dyDescent="0.25">
      <c r="A16" s="85"/>
      <c r="B16" s="670" t="s">
        <v>43</v>
      </c>
      <c r="C16" s="670"/>
      <c r="D16" s="670"/>
      <c r="E16" s="670"/>
      <c r="F16" s="670"/>
      <c r="G16" s="670"/>
      <c r="H16" s="105"/>
      <c r="I16" s="105"/>
      <c r="J16" s="105"/>
      <c r="K16" s="105"/>
      <c r="L16" s="106"/>
      <c r="M16" s="153"/>
      <c r="N16" s="127"/>
      <c r="O16" s="105"/>
      <c r="P16" s="109"/>
      <c r="X16" s="631"/>
      <c r="Y16" s="631"/>
      <c r="Z16" s="631"/>
      <c r="AA16" s="631"/>
      <c r="AB16" s="631"/>
      <c r="AC16" s="631"/>
      <c r="AD16" s="631"/>
      <c r="AE16" s="631"/>
      <c r="AF16" s="631"/>
    </row>
    <row r="17" spans="1:32" ht="15" x14ac:dyDescent="0.25">
      <c r="A17" s="85"/>
      <c r="B17" s="677" t="s">
        <v>44</v>
      </c>
      <c r="C17" s="677"/>
      <c r="D17" s="677"/>
      <c r="E17" s="677"/>
      <c r="F17" s="677"/>
      <c r="G17" s="677"/>
      <c r="H17" s="105">
        <v>118442.6903010001</v>
      </c>
      <c r="I17" s="105">
        <v>111479.93657000009</v>
      </c>
      <c r="J17" s="105">
        <v>122751.23767</v>
      </c>
      <c r="K17" s="105">
        <v>122656.5067500001</v>
      </c>
      <c r="L17" s="106">
        <v>128563.32253999991</v>
      </c>
      <c r="M17" s="220"/>
      <c r="N17" s="108"/>
      <c r="O17" s="105">
        <v>10120.632238999809</v>
      </c>
      <c r="P17" s="109">
        <v>8.544750387955645E-2</v>
      </c>
      <c r="X17" s="631"/>
      <c r="Y17" s="631"/>
      <c r="Z17" s="631"/>
      <c r="AA17" s="631"/>
      <c r="AB17" s="631"/>
      <c r="AC17" s="631"/>
      <c r="AD17" s="631"/>
      <c r="AE17" s="631"/>
      <c r="AF17" s="631"/>
    </row>
    <row r="18" spans="1:32" x14ac:dyDescent="0.2">
      <c r="A18" s="85"/>
      <c r="B18" s="677" t="s">
        <v>214</v>
      </c>
      <c r="C18" s="677"/>
      <c r="D18" s="677"/>
      <c r="E18" s="677"/>
      <c r="F18" s="677"/>
      <c r="G18" s="677"/>
      <c r="H18" s="105">
        <v>64065.972790000007</v>
      </c>
      <c r="I18" s="105">
        <v>56178.975130000013</v>
      </c>
      <c r="J18" s="105">
        <v>61547.526770000004</v>
      </c>
      <c r="K18" s="105">
        <v>66918.263099999982</v>
      </c>
      <c r="L18" s="106">
        <v>65840.499850000007</v>
      </c>
      <c r="M18" s="153"/>
      <c r="N18" s="127"/>
      <c r="O18" s="105">
        <v>1774.5270600000003</v>
      </c>
      <c r="P18" s="109">
        <v>2.7698433079548657E-2</v>
      </c>
      <c r="X18" s="631"/>
      <c r="Y18" s="631"/>
      <c r="Z18" s="631"/>
      <c r="AA18" s="631"/>
      <c r="AB18" s="631"/>
      <c r="AC18" s="631"/>
      <c r="AD18" s="631"/>
      <c r="AE18" s="631"/>
      <c r="AF18" s="631"/>
    </row>
    <row r="19" spans="1:32" x14ac:dyDescent="0.2">
      <c r="A19" s="85"/>
      <c r="B19" s="677" t="s">
        <v>45</v>
      </c>
      <c r="C19" s="677"/>
      <c r="D19" s="677"/>
      <c r="E19" s="677"/>
      <c r="F19" s="677"/>
      <c r="G19" s="677"/>
      <c r="H19" s="105">
        <v>2163.439940000012</v>
      </c>
      <c r="I19" s="105">
        <v>2297.7396599999847</v>
      </c>
      <c r="J19" s="105">
        <v>3310.9345399999966</v>
      </c>
      <c r="K19" s="105">
        <v>3008.9766600000048</v>
      </c>
      <c r="L19" s="106">
        <v>3285.600390000016</v>
      </c>
      <c r="M19" s="153"/>
      <c r="N19" s="127"/>
      <c r="O19" s="105">
        <v>1122.1604500000039</v>
      </c>
      <c r="P19" s="109">
        <v>0.51869267514770834</v>
      </c>
      <c r="X19" s="631"/>
      <c r="Y19" s="631"/>
      <c r="Z19" s="631"/>
      <c r="AA19" s="631"/>
      <c r="AB19" s="631"/>
      <c r="AC19" s="631"/>
      <c r="AD19" s="631"/>
      <c r="AE19" s="631"/>
      <c r="AF19" s="631"/>
    </row>
    <row r="20" spans="1:32" x14ac:dyDescent="0.2">
      <c r="A20" s="85"/>
      <c r="B20" s="677" t="s">
        <v>46</v>
      </c>
      <c r="C20" s="677"/>
      <c r="D20" s="677"/>
      <c r="E20" s="677"/>
      <c r="F20" s="677"/>
      <c r="G20" s="677"/>
      <c r="H20" s="105">
        <v>41832.008713999981</v>
      </c>
      <c r="I20" s="105">
        <v>42913.808536999961</v>
      </c>
      <c r="J20" s="105">
        <v>43156.624917999965</v>
      </c>
      <c r="K20" s="105">
        <v>44413.466489999984</v>
      </c>
      <c r="L20" s="106">
        <v>47165.398769999985</v>
      </c>
      <c r="M20" s="153"/>
      <c r="N20" s="127"/>
      <c r="O20" s="105">
        <v>5333.3900560000038</v>
      </c>
      <c r="P20" s="109">
        <v>0.12749543280275399</v>
      </c>
      <c r="W20" s="118"/>
      <c r="X20" s="631"/>
      <c r="Y20" s="631"/>
      <c r="Z20" s="631"/>
      <c r="AA20" s="631"/>
      <c r="AB20" s="631"/>
      <c r="AC20" s="631"/>
      <c r="AD20" s="631"/>
      <c r="AE20" s="631"/>
      <c r="AF20" s="631"/>
    </row>
    <row r="21" spans="1:32" x14ac:dyDescent="0.2">
      <c r="A21" s="85"/>
      <c r="B21" s="678" t="s">
        <v>303</v>
      </c>
      <c r="C21" s="678"/>
      <c r="D21" s="678"/>
      <c r="E21" s="678"/>
      <c r="F21" s="678"/>
      <c r="G21" s="678"/>
      <c r="H21" s="215">
        <v>226504.11174500012</v>
      </c>
      <c r="I21" s="215">
        <v>212870.45989700005</v>
      </c>
      <c r="J21" s="215">
        <v>230766.32389799994</v>
      </c>
      <c r="K21" s="215">
        <v>236997.21300000011</v>
      </c>
      <c r="L21" s="216">
        <v>244854.82154999994</v>
      </c>
      <c r="M21" s="153"/>
      <c r="N21" s="127"/>
      <c r="O21" s="215">
        <v>18350.709804999817</v>
      </c>
      <c r="P21" s="160">
        <v>8.1017115599469433E-2</v>
      </c>
      <c r="X21" s="631"/>
      <c r="Y21" s="631"/>
      <c r="Z21" s="631"/>
      <c r="AA21" s="631"/>
      <c r="AB21" s="631"/>
      <c r="AC21" s="631"/>
      <c r="AD21" s="631"/>
      <c r="AE21" s="631"/>
      <c r="AF21" s="631"/>
    </row>
    <row r="22" spans="1:32" ht="15" thickBot="1" x14ac:dyDescent="0.25">
      <c r="A22" s="85"/>
      <c r="B22" s="678" t="s">
        <v>121</v>
      </c>
      <c r="C22" s="678"/>
      <c r="D22" s="678"/>
      <c r="E22" s="678"/>
      <c r="F22" s="678"/>
      <c r="G22" s="678"/>
      <c r="H22" s="195">
        <v>70338.920964999765</v>
      </c>
      <c r="I22" s="195">
        <v>83998.522952999454</v>
      </c>
      <c r="J22" s="195">
        <v>83760.867012000119</v>
      </c>
      <c r="K22" s="195">
        <v>81994.574480000068</v>
      </c>
      <c r="L22" s="197">
        <v>82891.803710000066</v>
      </c>
      <c r="M22" s="152"/>
      <c r="N22" s="210"/>
      <c r="O22" s="195">
        <v>12552.882745000301</v>
      </c>
      <c r="P22" s="117">
        <v>0.17846282787372503</v>
      </c>
      <c r="X22" s="631"/>
      <c r="Y22" s="631"/>
      <c r="Z22" s="631"/>
      <c r="AA22" s="631"/>
      <c r="AB22" s="631"/>
      <c r="AC22" s="631"/>
      <c r="AD22" s="631"/>
      <c r="AE22" s="631"/>
      <c r="AF22" s="631"/>
    </row>
    <row r="23" spans="1:32" ht="15" thickTop="1" x14ac:dyDescent="0.2">
      <c r="A23" s="85"/>
      <c r="B23" s="85"/>
      <c r="C23" s="85"/>
      <c r="D23" s="85"/>
      <c r="E23" s="85"/>
      <c r="F23" s="85"/>
      <c r="G23" s="85"/>
      <c r="H23" s="108"/>
      <c r="I23" s="108"/>
      <c r="J23" s="108"/>
      <c r="K23" s="108"/>
      <c r="L23" s="128"/>
      <c r="M23" s="153"/>
      <c r="N23" s="127"/>
      <c r="O23" s="127"/>
      <c r="P23" s="231"/>
      <c r="X23" s="631"/>
      <c r="Y23" s="631"/>
      <c r="Z23" s="631"/>
      <c r="AA23" s="631"/>
      <c r="AB23" s="631"/>
      <c r="AC23" s="631"/>
      <c r="AD23" s="631"/>
      <c r="AE23" s="631"/>
      <c r="AF23" s="631"/>
    </row>
    <row r="24" spans="1:32" s="42" customFormat="1" ht="15" x14ac:dyDescent="0.25">
      <c r="A24" s="658" t="s">
        <v>244</v>
      </c>
      <c r="B24" s="679"/>
      <c r="C24" s="679"/>
      <c r="D24" s="679"/>
      <c r="E24" s="679"/>
      <c r="F24" s="679"/>
      <c r="G24" s="679"/>
      <c r="H24" s="199"/>
      <c r="I24" s="199"/>
      <c r="J24" s="199"/>
      <c r="K24" s="199"/>
      <c r="L24" s="200"/>
      <c r="M24" s="220"/>
      <c r="N24" s="108"/>
      <c r="O24" s="199"/>
      <c r="P24" s="199"/>
      <c r="X24" s="631"/>
      <c r="Y24" s="631"/>
      <c r="Z24" s="631"/>
      <c r="AA24" s="631"/>
      <c r="AB24" s="631"/>
      <c r="AC24" s="631"/>
      <c r="AD24" s="631"/>
      <c r="AE24" s="631"/>
      <c r="AF24" s="631"/>
    </row>
    <row r="25" spans="1:32" x14ac:dyDescent="0.2">
      <c r="A25" s="85"/>
      <c r="B25" s="662" t="s">
        <v>390</v>
      </c>
      <c r="C25" s="662"/>
      <c r="D25" s="662"/>
      <c r="E25" s="662"/>
      <c r="F25" s="662"/>
      <c r="G25" s="662"/>
      <c r="H25" s="148">
        <v>300708.34480000043</v>
      </c>
      <c r="I25" s="148">
        <v>312436.01754000003</v>
      </c>
      <c r="J25" s="148">
        <v>320423.63374000014</v>
      </c>
      <c r="K25" s="148">
        <v>327939.34671999991</v>
      </c>
      <c r="L25" s="149">
        <v>336920.66303</v>
      </c>
      <c r="M25" s="152"/>
      <c r="N25" s="210"/>
      <c r="O25" s="148">
        <v>36212.318229999568</v>
      </c>
      <c r="P25" s="109">
        <v>0.12042338982672461</v>
      </c>
      <c r="X25" s="631"/>
      <c r="Y25" s="631"/>
      <c r="Z25" s="631"/>
      <c r="AA25" s="631"/>
      <c r="AB25" s="631"/>
      <c r="AC25" s="631"/>
      <c r="AD25" s="631"/>
      <c r="AE25" s="631"/>
      <c r="AF25" s="631"/>
    </row>
    <row r="26" spans="1:32" ht="15" x14ac:dyDescent="0.25">
      <c r="A26" s="85"/>
      <c r="B26" s="662" t="s">
        <v>391</v>
      </c>
      <c r="C26" s="662"/>
      <c r="D26" s="662"/>
      <c r="E26" s="662"/>
      <c r="F26" s="662"/>
      <c r="G26" s="662"/>
      <c r="H26" s="105">
        <v>370046.82017000008</v>
      </c>
      <c r="I26" s="105">
        <v>368568.07950000011</v>
      </c>
      <c r="J26" s="105">
        <v>365115.14493000001</v>
      </c>
      <c r="K26" s="105">
        <v>363607.08118000021</v>
      </c>
      <c r="L26" s="106">
        <v>359643.06605999987</v>
      </c>
      <c r="M26" s="220"/>
      <c r="N26" s="108"/>
      <c r="O26" s="105">
        <v>-10403.754110000213</v>
      </c>
      <c r="P26" s="109">
        <v>-2.8114696689518132E-2</v>
      </c>
      <c r="X26" s="631"/>
      <c r="Y26" s="631"/>
      <c r="Z26" s="631"/>
      <c r="AA26" s="631"/>
      <c r="AB26" s="631"/>
      <c r="AC26" s="631"/>
      <c r="AD26" s="631"/>
      <c r="AE26" s="631"/>
      <c r="AF26" s="631"/>
    </row>
    <row r="27" spans="1:32" ht="15" thickBot="1" x14ac:dyDescent="0.25">
      <c r="A27" s="85"/>
      <c r="B27" s="678" t="s">
        <v>250</v>
      </c>
      <c r="C27" s="678"/>
      <c r="D27" s="678"/>
      <c r="E27" s="678"/>
      <c r="F27" s="678"/>
      <c r="G27" s="678"/>
      <c r="H27" s="195">
        <v>670755.16497000051</v>
      </c>
      <c r="I27" s="195">
        <v>681004.09704000014</v>
      </c>
      <c r="J27" s="195">
        <v>685538.77867000015</v>
      </c>
      <c r="K27" s="195">
        <v>691546.42790000013</v>
      </c>
      <c r="L27" s="197">
        <v>696563.7290899998</v>
      </c>
      <c r="M27" s="152"/>
      <c r="N27" s="210"/>
      <c r="O27" s="195">
        <v>25808.564119999297</v>
      </c>
      <c r="P27" s="117">
        <v>3.847687720921774E-2</v>
      </c>
      <c r="X27" s="631"/>
      <c r="Y27" s="631"/>
      <c r="Z27" s="631"/>
      <c r="AA27" s="631"/>
      <c r="AB27" s="631"/>
      <c r="AC27" s="631"/>
      <c r="AD27" s="631"/>
      <c r="AE27" s="631"/>
      <c r="AF27" s="631"/>
    </row>
    <row r="28" spans="1:32" ht="15.75" thickTop="1" x14ac:dyDescent="0.25">
      <c r="A28" s="85"/>
      <c r="B28" s="40"/>
      <c r="C28" s="85"/>
      <c r="D28" s="85"/>
      <c r="E28" s="85"/>
      <c r="F28" s="85"/>
      <c r="G28" s="85"/>
      <c r="H28" s="105"/>
      <c r="I28" s="105"/>
      <c r="J28" s="105"/>
      <c r="K28" s="105"/>
      <c r="L28" s="106"/>
      <c r="M28" s="229"/>
      <c r="N28" s="190"/>
      <c r="O28" s="105"/>
      <c r="P28" s="127"/>
      <c r="X28" s="631"/>
      <c r="Y28" s="631"/>
      <c r="Z28" s="631"/>
      <c r="AA28" s="631"/>
      <c r="AB28" s="631"/>
      <c r="AC28" s="631"/>
      <c r="AD28" s="631"/>
      <c r="AE28" s="631"/>
      <c r="AF28" s="631"/>
    </row>
    <row r="29" spans="1:32" ht="15" x14ac:dyDescent="0.25">
      <c r="A29" s="85"/>
      <c r="B29" s="662" t="s">
        <v>284</v>
      </c>
      <c r="C29" s="662"/>
      <c r="D29" s="662"/>
      <c r="E29" s="662"/>
      <c r="F29" s="662"/>
      <c r="G29" s="662"/>
      <c r="H29" s="148">
        <v>276150.21841999999</v>
      </c>
      <c r="I29" s="148">
        <v>272596.4090499999</v>
      </c>
      <c r="J29" s="148">
        <v>267855.77570000011</v>
      </c>
      <c r="K29" s="148">
        <v>264785.62021999987</v>
      </c>
      <c r="L29" s="149">
        <v>260075.74099000011</v>
      </c>
      <c r="M29" s="229"/>
      <c r="N29" s="190"/>
      <c r="O29" s="148">
        <v>-16074.477429999883</v>
      </c>
      <c r="P29" s="109">
        <v>-5.820917876498663E-2</v>
      </c>
      <c r="X29" s="631"/>
      <c r="Y29" s="631"/>
      <c r="Z29" s="631"/>
      <c r="AA29" s="631"/>
      <c r="AB29" s="631"/>
      <c r="AC29" s="631"/>
      <c r="AD29" s="631"/>
      <c r="AE29" s="631"/>
      <c r="AF29" s="631"/>
    </row>
    <row r="30" spans="1:32" ht="15" x14ac:dyDescent="0.25">
      <c r="A30" s="85"/>
      <c r="B30" s="677" t="s">
        <v>392</v>
      </c>
      <c r="C30" s="677"/>
      <c r="D30" s="677"/>
      <c r="E30" s="677"/>
      <c r="F30" s="677"/>
      <c r="G30" s="677"/>
      <c r="H30" s="232">
        <v>0.74625750950416536</v>
      </c>
      <c r="I30" s="232">
        <v>0.73960938076841731</v>
      </c>
      <c r="J30" s="232">
        <v>0.73362000842598163</v>
      </c>
      <c r="K30" s="232">
        <v>0.72821909672578755</v>
      </c>
      <c r="L30" s="233">
        <v>0.72314960452097587</v>
      </c>
      <c r="M30" s="229"/>
      <c r="N30" s="190"/>
      <c r="O30" s="105" t="s">
        <v>119</v>
      </c>
      <c r="P30" s="105" t="s">
        <v>119</v>
      </c>
      <c r="X30" s="631"/>
      <c r="Y30" s="631"/>
      <c r="Z30" s="631"/>
      <c r="AA30" s="631"/>
      <c r="AB30" s="631"/>
      <c r="AC30" s="631"/>
      <c r="AD30" s="631"/>
      <c r="AE30" s="631"/>
      <c r="AF30" s="631"/>
    </row>
    <row r="31" spans="1:32" ht="15" x14ac:dyDescent="0.25">
      <c r="A31" s="85"/>
      <c r="B31" s="40"/>
      <c r="C31" s="85"/>
      <c r="D31" s="85"/>
      <c r="E31" s="85"/>
      <c r="F31" s="85"/>
      <c r="G31" s="85"/>
      <c r="H31" s="105"/>
      <c r="I31" s="105"/>
      <c r="J31" s="105"/>
      <c r="K31" s="105"/>
      <c r="L31" s="106"/>
      <c r="M31" s="229"/>
      <c r="N31" s="190"/>
      <c r="O31" s="105"/>
      <c r="P31" s="127"/>
      <c r="X31" s="631"/>
      <c r="Y31" s="631"/>
      <c r="Z31" s="631"/>
      <c r="AA31" s="631"/>
      <c r="AB31" s="631"/>
      <c r="AC31" s="631"/>
      <c r="AD31" s="631"/>
      <c r="AE31" s="631"/>
      <c r="AF31" s="631"/>
    </row>
    <row r="32" spans="1:32" ht="15" x14ac:dyDescent="0.25">
      <c r="A32" s="85"/>
      <c r="B32" s="662" t="s">
        <v>327</v>
      </c>
      <c r="C32" s="662"/>
      <c r="D32" s="662"/>
      <c r="E32" s="662"/>
      <c r="F32" s="662"/>
      <c r="G32" s="662"/>
      <c r="H32" s="148">
        <v>230392.36753100017</v>
      </c>
      <c r="I32" s="148">
        <v>237810.40558999986</v>
      </c>
      <c r="J32" s="148">
        <v>242015.51160000009</v>
      </c>
      <c r="K32" s="148">
        <v>246107.52709000011</v>
      </c>
      <c r="L32" s="149">
        <v>253719.25702999983</v>
      </c>
      <c r="M32" s="229"/>
      <c r="N32" s="190"/>
      <c r="O32" s="148">
        <v>23326.889498999662</v>
      </c>
      <c r="P32" s="109">
        <v>0.10124853418098123</v>
      </c>
      <c r="X32" s="631"/>
      <c r="Y32" s="631"/>
      <c r="Z32" s="631"/>
      <c r="AA32" s="631"/>
      <c r="AB32" s="631"/>
      <c r="AC32" s="631"/>
      <c r="AD32" s="631"/>
      <c r="AE32" s="631"/>
      <c r="AF32" s="631"/>
    </row>
    <row r="33" spans="1:32" ht="15" x14ac:dyDescent="0.25">
      <c r="A33" s="85"/>
      <c r="B33" s="677" t="s">
        <v>246</v>
      </c>
      <c r="C33" s="677"/>
      <c r="D33" s="677"/>
      <c r="E33" s="677"/>
      <c r="F33" s="677"/>
      <c r="G33" s="677"/>
      <c r="H33" s="232">
        <v>0.58385575129075939</v>
      </c>
      <c r="I33" s="232">
        <v>0.5822867996447294</v>
      </c>
      <c r="J33" s="232">
        <v>0.57942389295018237</v>
      </c>
      <c r="K33" s="232">
        <v>0.57668727460685643</v>
      </c>
      <c r="L33" s="233">
        <v>0.58127431669865903</v>
      </c>
      <c r="M33" s="229"/>
      <c r="N33" s="190"/>
      <c r="O33" s="105" t="s">
        <v>119</v>
      </c>
      <c r="P33" s="105" t="s">
        <v>119</v>
      </c>
      <c r="X33" s="631"/>
      <c r="Y33" s="631"/>
      <c r="Z33" s="631"/>
      <c r="AA33" s="631"/>
      <c r="AB33" s="631"/>
      <c r="AC33" s="631"/>
      <c r="AD33" s="631"/>
      <c r="AE33" s="631"/>
      <c r="AF33" s="631"/>
    </row>
    <row r="34" spans="1:32" s="85" customFormat="1" ht="15" x14ac:dyDescent="0.25">
      <c r="B34" s="140"/>
      <c r="D34" s="131"/>
      <c r="H34" s="105"/>
      <c r="I34" s="105"/>
      <c r="J34" s="105"/>
      <c r="K34" s="105"/>
      <c r="L34" s="106"/>
      <c r="M34" s="229"/>
      <c r="N34" s="190"/>
      <c r="O34" s="105"/>
      <c r="P34" s="108"/>
      <c r="X34" s="631"/>
      <c r="Y34" s="631"/>
      <c r="Z34" s="631"/>
      <c r="AA34" s="631"/>
      <c r="AB34" s="631"/>
      <c r="AC34" s="631"/>
      <c r="AD34" s="631"/>
      <c r="AE34" s="631"/>
      <c r="AF34" s="631"/>
    </row>
    <row r="35" spans="1:32" ht="15" x14ac:dyDescent="0.25">
      <c r="A35" s="85"/>
      <c r="B35" s="662" t="s">
        <v>253</v>
      </c>
      <c r="C35" s="662"/>
      <c r="D35" s="662"/>
      <c r="E35" s="662"/>
      <c r="F35" s="662"/>
      <c r="G35" s="662"/>
      <c r="H35" s="148">
        <v>66229.412730000025</v>
      </c>
      <c r="I35" s="148">
        <v>58476.714789999998</v>
      </c>
      <c r="J35" s="148">
        <v>64858.461309999999</v>
      </c>
      <c r="K35" s="148">
        <v>69927.239759999982</v>
      </c>
      <c r="L35" s="149">
        <v>69126.100240000029</v>
      </c>
      <c r="M35" s="229"/>
      <c r="N35" s="190"/>
      <c r="O35" s="148">
        <v>2896.6875100000034</v>
      </c>
      <c r="P35" s="109">
        <v>4.3737176438647281E-2</v>
      </c>
      <c r="X35" s="631"/>
      <c r="Y35" s="631"/>
      <c r="Z35" s="631"/>
      <c r="AA35" s="631"/>
      <c r="AB35" s="631"/>
      <c r="AC35" s="631"/>
      <c r="AD35" s="631"/>
      <c r="AE35" s="631"/>
      <c r="AF35" s="631"/>
    </row>
    <row r="36" spans="1:32" ht="15" x14ac:dyDescent="0.25">
      <c r="A36" s="85"/>
      <c r="B36" s="677" t="s">
        <v>246</v>
      </c>
      <c r="C36" s="677"/>
      <c r="D36" s="677"/>
      <c r="E36" s="677"/>
      <c r="F36" s="677"/>
      <c r="G36" s="677"/>
      <c r="H36" s="232">
        <v>0.16783725928688573</v>
      </c>
      <c r="I36" s="232">
        <v>0.14318220863519082</v>
      </c>
      <c r="J36" s="232">
        <v>0.15528154329674368</v>
      </c>
      <c r="K36" s="232">
        <v>0.16385581454901035</v>
      </c>
      <c r="L36" s="233">
        <v>0.15836884891357692</v>
      </c>
      <c r="M36" s="229"/>
      <c r="N36" s="190"/>
      <c r="O36" s="105" t="s">
        <v>119</v>
      </c>
      <c r="P36" s="105" t="s">
        <v>119</v>
      </c>
      <c r="X36" s="631"/>
      <c r="Y36" s="631"/>
      <c r="Z36" s="631"/>
      <c r="AA36" s="631"/>
      <c r="AB36" s="631"/>
      <c r="AC36" s="631"/>
      <c r="AD36" s="631"/>
      <c r="AE36" s="631"/>
      <c r="AF36" s="631"/>
    </row>
    <row r="37" spans="1:32" ht="15" x14ac:dyDescent="0.25">
      <c r="A37" s="85"/>
      <c r="B37" s="85"/>
      <c r="C37" s="85"/>
      <c r="D37" s="85"/>
      <c r="E37" s="85"/>
      <c r="F37" s="85"/>
      <c r="G37" s="85"/>
      <c r="H37" s="105"/>
      <c r="I37" s="105"/>
      <c r="J37" s="105"/>
      <c r="K37" s="105"/>
      <c r="L37" s="106"/>
      <c r="M37" s="229"/>
      <c r="N37" s="190"/>
      <c r="O37" s="105"/>
      <c r="P37" s="108"/>
      <c r="X37" s="631"/>
      <c r="Y37" s="631"/>
      <c r="Z37" s="631"/>
      <c r="AA37" s="631"/>
      <c r="AB37" s="631"/>
      <c r="AC37" s="631"/>
      <c r="AD37" s="631"/>
      <c r="AE37" s="631"/>
      <c r="AF37" s="631"/>
    </row>
    <row r="38" spans="1:32" ht="15" x14ac:dyDescent="0.25">
      <c r="A38" s="85"/>
      <c r="B38" s="662" t="s">
        <v>328</v>
      </c>
      <c r="C38" s="662"/>
      <c r="D38" s="662"/>
      <c r="E38" s="662"/>
      <c r="F38" s="662"/>
      <c r="G38" s="662"/>
      <c r="H38" s="148">
        <v>32087.842813999981</v>
      </c>
      <c r="I38" s="148">
        <v>32858.45851699997</v>
      </c>
      <c r="J38" s="148">
        <v>32171.299457999965</v>
      </c>
      <c r="K38" s="148">
        <v>34350.537039999981</v>
      </c>
      <c r="L38" s="149">
        <v>36997.307599999986</v>
      </c>
      <c r="M38" s="229"/>
      <c r="N38" s="190"/>
      <c r="O38" s="148">
        <v>4909.4647860000041</v>
      </c>
      <c r="P38" s="109">
        <v>0.15300077398341019</v>
      </c>
      <c r="X38" s="631"/>
      <c r="Y38" s="631"/>
      <c r="Z38" s="631"/>
      <c r="AA38" s="631"/>
      <c r="AB38" s="631"/>
      <c r="AC38" s="631"/>
      <c r="AD38" s="631"/>
      <c r="AE38" s="631"/>
      <c r="AF38" s="631"/>
    </row>
    <row r="39" spans="1:32" ht="15" x14ac:dyDescent="0.25">
      <c r="A39" s="85"/>
      <c r="B39" s="677" t="s">
        <v>246</v>
      </c>
      <c r="C39" s="677"/>
      <c r="D39" s="677"/>
      <c r="E39" s="677"/>
      <c r="F39" s="677"/>
      <c r="G39" s="677"/>
      <c r="H39" s="232">
        <v>8.1316372474652107E-2</v>
      </c>
      <c r="I39" s="232">
        <v>8.0455044024060035E-2</v>
      </c>
      <c r="J39" s="232">
        <v>7.7023243055716714E-2</v>
      </c>
      <c r="K39" s="232">
        <v>8.049131134309126E-2</v>
      </c>
      <c r="L39" s="233">
        <v>8.4761341912400728E-2</v>
      </c>
      <c r="M39" s="229"/>
      <c r="N39" s="190"/>
      <c r="O39" s="105" t="s">
        <v>119</v>
      </c>
      <c r="P39" s="105" t="s">
        <v>119</v>
      </c>
      <c r="X39" s="631"/>
      <c r="Y39" s="631"/>
      <c r="Z39" s="631"/>
      <c r="AA39" s="631"/>
      <c r="AB39" s="631"/>
      <c r="AC39" s="631"/>
      <c r="AD39" s="631"/>
      <c r="AE39" s="631"/>
      <c r="AF39" s="631"/>
    </row>
    <row r="40" spans="1:32" ht="15" x14ac:dyDescent="0.25">
      <c r="A40" s="85"/>
      <c r="B40" s="162"/>
      <c r="C40" s="85"/>
      <c r="D40" s="85"/>
      <c r="E40" s="85"/>
      <c r="F40" s="85"/>
      <c r="G40" s="85"/>
      <c r="H40" s="105"/>
      <c r="I40" s="105"/>
      <c r="J40" s="105"/>
      <c r="K40" s="105"/>
      <c r="L40" s="106"/>
      <c r="M40" s="153"/>
      <c r="N40" s="127"/>
      <c r="O40" s="105"/>
      <c r="P40" s="109"/>
      <c r="X40" s="631"/>
      <c r="Y40" s="631"/>
      <c r="Z40" s="631"/>
      <c r="AA40" s="631"/>
      <c r="AB40" s="631"/>
      <c r="AC40" s="631"/>
      <c r="AD40" s="631"/>
      <c r="AE40" s="631"/>
      <c r="AF40" s="631"/>
    </row>
    <row r="41" spans="1:32" ht="15" x14ac:dyDescent="0.25">
      <c r="A41" s="85"/>
      <c r="B41" s="662" t="s">
        <v>305</v>
      </c>
      <c r="C41" s="662"/>
      <c r="D41" s="662"/>
      <c r="E41" s="662"/>
      <c r="F41" s="662"/>
      <c r="G41" s="662"/>
      <c r="H41" s="148">
        <v>70338.920964999765</v>
      </c>
      <c r="I41" s="148">
        <v>83998.522952999454</v>
      </c>
      <c r="J41" s="148">
        <v>83760.867012000119</v>
      </c>
      <c r="K41" s="148">
        <v>81994.574480000068</v>
      </c>
      <c r="L41" s="149">
        <v>82891.803710000066</v>
      </c>
      <c r="M41" s="229"/>
      <c r="N41" s="190"/>
      <c r="O41" s="148">
        <v>12552.882745000301</v>
      </c>
      <c r="P41" s="109">
        <v>0.17846282787372503</v>
      </c>
      <c r="X41" s="631"/>
      <c r="Y41" s="631"/>
      <c r="Z41" s="631"/>
      <c r="AA41" s="631"/>
      <c r="AB41" s="631"/>
      <c r="AC41" s="631"/>
      <c r="AD41" s="631"/>
      <c r="AE41" s="631"/>
      <c r="AF41" s="631"/>
    </row>
    <row r="42" spans="1:32" ht="15" x14ac:dyDescent="0.25">
      <c r="A42" s="85"/>
      <c r="B42" s="677" t="s">
        <v>329</v>
      </c>
      <c r="C42" s="677"/>
      <c r="D42" s="677"/>
      <c r="E42" s="677"/>
      <c r="F42" s="677"/>
      <c r="G42" s="677"/>
      <c r="H42" s="232">
        <v>0.17825149324651762</v>
      </c>
      <c r="I42" s="232">
        <v>0.20567321679570422</v>
      </c>
      <c r="J42" s="232">
        <v>0.20053692972039899</v>
      </c>
      <c r="K42" s="232">
        <v>0.19213239127029305</v>
      </c>
      <c r="L42" s="233">
        <v>0.189906265395348</v>
      </c>
      <c r="M42" s="229"/>
      <c r="N42" s="190"/>
      <c r="O42" s="105" t="s">
        <v>119</v>
      </c>
      <c r="P42" s="105" t="s">
        <v>119</v>
      </c>
      <c r="X42" s="631"/>
      <c r="Y42" s="631"/>
      <c r="Z42" s="631"/>
      <c r="AA42" s="631"/>
      <c r="AB42" s="631"/>
      <c r="AC42" s="631"/>
      <c r="AD42" s="631"/>
      <c r="AE42" s="631"/>
      <c r="AF42" s="631"/>
    </row>
    <row r="43" spans="1:32" ht="15" x14ac:dyDescent="0.25">
      <c r="G43" s="85"/>
      <c r="H43" s="598"/>
      <c r="I43" s="556"/>
      <c r="J43" s="556"/>
      <c r="K43" s="556"/>
      <c r="L43" s="597"/>
      <c r="M43" s="102"/>
      <c r="N43" s="42"/>
      <c r="O43" s="102"/>
      <c r="P43" s="102"/>
      <c r="X43" s="631"/>
      <c r="Y43" s="631"/>
      <c r="Z43" s="631"/>
      <c r="AA43" s="631"/>
      <c r="AB43" s="631"/>
      <c r="AC43" s="631"/>
      <c r="AD43" s="631"/>
      <c r="AE43" s="631"/>
      <c r="AF43" s="631"/>
    </row>
    <row r="44" spans="1:32" x14ac:dyDescent="0.2">
      <c r="G44" s="85"/>
      <c r="H44" s="85"/>
      <c r="I44" s="85"/>
      <c r="J44" s="85"/>
      <c r="K44" s="85"/>
      <c r="L44" s="85"/>
      <c r="M44" s="85"/>
      <c r="N44" s="85"/>
      <c r="O44" s="85"/>
      <c r="P44" s="234"/>
      <c r="X44" s="631"/>
      <c r="Y44" s="631"/>
      <c r="Z44" s="631"/>
      <c r="AA44" s="631"/>
      <c r="AB44" s="631"/>
      <c r="AC44" s="631"/>
      <c r="AD44" s="631"/>
      <c r="AE44" s="631"/>
      <c r="AF44" s="631"/>
    </row>
    <row r="45" spans="1:32" x14ac:dyDescent="0.2">
      <c r="H45" s="85"/>
      <c r="I45" s="85"/>
      <c r="J45" s="85"/>
      <c r="K45" s="85"/>
      <c r="L45" s="85"/>
      <c r="M45" s="85"/>
      <c r="N45" s="85"/>
      <c r="O45" s="85"/>
      <c r="P45" s="234"/>
      <c r="X45" s="631"/>
      <c r="Y45" s="631"/>
      <c r="Z45" s="631"/>
      <c r="AA45" s="631"/>
      <c r="AB45" s="631"/>
      <c r="AC45" s="631"/>
      <c r="AD45" s="631"/>
      <c r="AE45" s="631"/>
      <c r="AF45" s="631"/>
    </row>
    <row r="46" spans="1:32" x14ac:dyDescent="0.2">
      <c r="H46" s="85"/>
      <c r="I46" s="85"/>
      <c r="J46" s="85"/>
      <c r="K46" s="85"/>
      <c r="L46" s="85"/>
      <c r="M46" s="85"/>
      <c r="N46" s="85"/>
      <c r="O46" s="85"/>
      <c r="P46" s="234"/>
      <c r="X46" s="631"/>
      <c r="Y46" s="631"/>
      <c r="Z46" s="631"/>
      <c r="AA46" s="631"/>
      <c r="AB46" s="631"/>
      <c r="AC46" s="631"/>
      <c r="AD46" s="631"/>
      <c r="AE46" s="631"/>
      <c r="AF46" s="631"/>
    </row>
    <row r="47" spans="1:32" x14ac:dyDescent="0.2">
      <c r="H47" s="85"/>
      <c r="I47" s="85"/>
      <c r="J47" s="85"/>
      <c r="K47" s="85"/>
      <c r="L47" s="85"/>
      <c r="M47" s="85"/>
      <c r="N47" s="85"/>
      <c r="O47" s="85"/>
      <c r="P47" s="234"/>
      <c r="X47" s="631"/>
      <c r="Y47" s="631"/>
      <c r="Z47" s="631"/>
      <c r="AA47" s="631"/>
      <c r="AB47" s="631"/>
      <c r="AC47" s="631"/>
      <c r="AD47" s="631"/>
      <c r="AE47" s="631"/>
      <c r="AF47" s="631"/>
    </row>
    <row r="48" spans="1:32" x14ac:dyDescent="0.2">
      <c r="H48" s="85"/>
      <c r="I48" s="85"/>
      <c r="J48" s="85"/>
      <c r="K48" s="85"/>
      <c r="L48" s="85"/>
      <c r="M48" s="85"/>
      <c r="N48" s="85"/>
      <c r="O48" s="85"/>
      <c r="P48" s="234"/>
      <c r="X48" s="631"/>
      <c r="Y48" s="631"/>
      <c r="Z48" s="631"/>
      <c r="AA48" s="631"/>
      <c r="AB48" s="631"/>
      <c r="AC48" s="631"/>
      <c r="AD48" s="631"/>
      <c r="AE48" s="631"/>
      <c r="AF48" s="631"/>
    </row>
    <row r="49" spans="1:32" x14ac:dyDescent="0.2">
      <c r="H49" s="85"/>
      <c r="I49" s="85"/>
      <c r="J49" s="85"/>
      <c r="K49" s="85"/>
      <c r="L49" s="85"/>
      <c r="M49" s="85"/>
      <c r="N49" s="85"/>
      <c r="O49" s="85"/>
      <c r="P49" s="234"/>
      <c r="X49" s="631"/>
      <c r="Y49" s="631"/>
      <c r="Z49" s="631"/>
      <c r="AA49" s="631"/>
      <c r="AB49" s="631"/>
      <c r="AC49" s="631"/>
      <c r="AD49" s="631"/>
      <c r="AE49" s="631"/>
      <c r="AF49" s="631"/>
    </row>
    <row r="50" spans="1:32" x14ac:dyDescent="0.2">
      <c r="H50" s="85"/>
      <c r="I50" s="85"/>
      <c r="J50" s="85"/>
      <c r="K50" s="85"/>
      <c r="L50" s="85"/>
      <c r="M50" s="85"/>
      <c r="N50" s="85"/>
      <c r="O50" s="85"/>
      <c r="P50" s="234"/>
      <c r="X50" s="631"/>
      <c r="Y50" s="631"/>
      <c r="Z50" s="631"/>
      <c r="AA50" s="631"/>
      <c r="AB50" s="631"/>
      <c r="AC50" s="631"/>
      <c r="AD50" s="631"/>
      <c r="AE50" s="631"/>
      <c r="AF50" s="631"/>
    </row>
    <row r="51" spans="1:32" x14ac:dyDescent="0.2">
      <c r="H51" s="85"/>
      <c r="I51" s="85"/>
      <c r="J51" s="85"/>
      <c r="K51" s="85"/>
      <c r="L51" s="85"/>
      <c r="M51" s="85"/>
      <c r="N51" s="85"/>
      <c r="O51" s="85"/>
      <c r="P51" s="234"/>
      <c r="X51" s="631"/>
      <c r="Y51" s="631"/>
      <c r="Z51" s="631"/>
      <c r="AA51" s="631"/>
      <c r="AB51" s="631"/>
      <c r="AC51" s="631"/>
      <c r="AD51" s="631"/>
      <c r="AE51" s="631"/>
      <c r="AF51" s="631"/>
    </row>
    <row r="52" spans="1:32" x14ac:dyDescent="0.2">
      <c r="H52" s="85"/>
      <c r="I52" s="85"/>
      <c r="J52" s="85"/>
      <c r="K52" s="85"/>
      <c r="L52" s="85"/>
      <c r="M52" s="85"/>
      <c r="N52" s="85"/>
      <c r="O52" s="85"/>
      <c r="P52" s="234"/>
      <c r="X52" s="631"/>
      <c r="Y52" s="631"/>
      <c r="Z52" s="631"/>
      <c r="AA52" s="631"/>
      <c r="AB52" s="631"/>
      <c r="AC52" s="631"/>
      <c r="AD52" s="631"/>
      <c r="AE52" s="631"/>
      <c r="AF52" s="631"/>
    </row>
    <row r="53" spans="1:32" x14ac:dyDescent="0.2">
      <c r="H53" s="85"/>
      <c r="I53" s="85"/>
      <c r="J53" s="85"/>
      <c r="K53" s="85"/>
      <c r="L53" s="85"/>
      <c r="M53" s="85"/>
      <c r="N53" s="85"/>
      <c r="O53" s="85"/>
      <c r="P53" s="234"/>
      <c r="X53" s="631"/>
      <c r="Y53" s="631"/>
      <c r="Z53" s="631"/>
      <c r="AA53" s="631"/>
      <c r="AB53" s="631"/>
      <c r="AC53" s="631"/>
      <c r="AD53" s="631"/>
      <c r="AE53" s="631"/>
      <c r="AF53" s="631"/>
    </row>
    <row r="54" spans="1:32" x14ac:dyDescent="0.2">
      <c r="H54" s="85"/>
      <c r="I54" s="85"/>
      <c r="J54" s="85"/>
      <c r="K54" s="85"/>
      <c r="L54" s="85"/>
      <c r="M54" s="85"/>
      <c r="N54" s="85"/>
      <c r="O54" s="85"/>
      <c r="P54" s="234"/>
      <c r="X54" s="631"/>
      <c r="Y54" s="631"/>
      <c r="Z54" s="631"/>
      <c r="AA54" s="631"/>
      <c r="AB54" s="631"/>
      <c r="AC54" s="631"/>
      <c r="AD54" s="631"/>
      <c r="AE54" s="631"/>
      <c r="AF54" s="631"/>
    </row>
    <row r="55" spans="1:32" x14ac:dyDescent="0.2">
      <c r="H55" s="85"/>
      <c r="I55" s="85"/>
      <c r="J55" s="85"/>
      <c r="K55" s="85"/>
      <c r="L55" s="85"/>
      <c r="M55" s="85"/>
      <c r="N55" s="85"/>
      <c r="O55" s="85"/>
      <c r="P55" s="234"/>
      <c r="X55" s="631"/>
      <c r="Y55" s="631"/>
      <c r="Z55" s="631"/>
      <c r="AA55" s="631"/>
      <c r="AB55" s="631"/>
      <c r="AC55" s="631"/>
      <c r="AD55" s="631"/>
      <c r="AE55" s="631"/>
      <c r="AF55" s="631"/>
    </row>
    <row r="56" spans="1:32" x14ac:dyDescent="0.2">
      <c r="H56" s="85"/>
      <c r="I56" s="85"/>
      <c r="J56" s="85"/>
      <c r="K56" s="85"/>
      <c r="L56" s="85"/>
      <c r="M56" s="85"/>
      <c r="N56" s="85"/>
      <c r="O56" s="85"/>
      <c r="P56" s="234"/>
      <c r="X56" s="631"/>
      <c r="Y56" s="631"/>
      <c r="Z56" s="631"/>
      <c r="AA56" s="631"/>
      <c r="AB56" s="631"/>
      <c r="AC56" s="631"/>
      <c r="AD56" s="631"/>
      <c r="AE56" s="631"/>
      <c r="AF56" s="631"/>
    </row>
    <row r="57" spans="1:32" ht="7.5" customHeight="1" x14ac:dyDescent="0.2">
      <c r="H57" s="85"/>
      <c r="I57" s="85"/>
      <c r="J57" s="85"/>
      <c r="K57" s="85"/>
      <c r="L57" s="85"/>
      <c r="M57" s="85"/>
      <c r="N57" s="85"/>
      <c r="O57" s="85"/>
      <c r="P57" s="234"/>
      <c r="X57" s="631"/>
      <c r="Y57" s="631"/>
      <c r="Z57" s="631"/>
      <c r="AA57" s="631"/>
      <c r="AB57" s="631"/>
      <c r="AC57" s="631"/>
      <c r="AD57" s="631"/>
      <c r="AE57" s="631"/>
      <c r="AF57" s="631"/>
    </row>
    <row r="58" spans="1:32" ht="17.25" customHeight="1" x14ac:dyDescent="0.2">
      <c r="H58" s="85"/>
      <c r="I58" s="85"/>
      <c r="J58" s="85"/>
      <c r="K58" s="85"/>
      <c r="L58" s="85"/>
      <c r="P58" s="82"/>
      <c r="X58" s="631"/>
      <c r="Y58" s="631"/>
      <c r="Z58" s="631"/>
      <c r="AA58" s="631"/>
      <c r="AB58" s="631"/>
      <c r="AC58" s="631"/>
      <c r="AD58" s="631"/>
      <c r="AE58" s="631"/>
      <c r="AF58" s="631"/>
    </row>
    <row r="59" spans="1:32" ht="9" customHeight="1" x14ac:dyDescent="0.2">
      <c r="A59" s="7"/>
      <c r="B59" s="7"/>
      <c r="C59" s="7"/>
      <c r="D59" s="7"/>
      <c r="E59" s="7"/>
      <c r="F59" s="7"/>
      <c r="G59" s="7"/>
      <c r="H59" s="7"/>
      <c r="I59" s="7"/>
      <c r="J59" s="7"/>
      <c r="K59" s="7"/>
      <c r="L59" s="7"/>
      <c r="M59" s="7"/>
      <c r="N59" s="7"/>
      <c r="O59" s="7"/>
      <c r="P59" s="83"/>
      <c r="Q59" s="7"/>
      <c r="R59" s="7"/>
      <c r="S59" s="7"/>
      <c r="T59" s="7"/>
      <c r="U59" s="7"/>
      <c r="V59" s="7"/>
      <c r="W59" s="7"/>
      <c r="X59" s="631"/>
      <c r="Y59" s="631"/>
      <c r="Z59" s="631"/>
      <c r="AA59" s="631"/>
      <c r="AB59" s="631"/>
      <c r="AC59" s="631"/>
      <c r="AD59" s="631"/>
      <c r="AE59" s="631"/>
      <c r="AF59" s="631"/>
    </row>
    <row r="60" spans="1:32" ht="17.25" customHeight="1" x14ac:dyDescent="0.2">
      <c r="A60" s="656" t="s">
        <v>124</v>
      </c>
      <c r="B60" s="656"/>
      <c r="C60" s="668" t="s">
        <v>357</v>
      </c>
      <c r="D60" s="668"/>
      <c r="E60" s="668"/>
      <c r="F60" s="668"/>
      <c r="G60" s="668"/>
      <c r="H60" s="668"/>
      <c r="I60" s="668"/>
      <c r="J60" s="668"/>
      <c r="K60" s="668"/>
      <c r="L60" s="668"/>
      <c r="M60" s="668"/>
      <c r="N60" s="668"/>
      <c r="O60" s="668"/>
      <c r="P60" s="668"/>
      <c r="Q60" s="668"/>
      <c r="X60" s="631"/>
      <c r="Y60" s="631"/>
      <c r="Z60" s="631"/>
      <c r="AA60" s="631"/>
      <c r="AB60" s="631"/>
      <c r="AC60" s="631"/>
      <c r="AD60" s="631"/>
      <c r="AE60" s="631"/>
      <c r="AF60" s="631"/>
    </row>
    <row r="61" spans="1:32" ht="16.5" customHeight="1" x14ac:dyDescent="0.2">
      <c r="A61" s="656" t="s">
        <v>125</v>
      </c>
      <c r="B61" s="656"/>
      <c r="C61" s="668" t="s">
        <v>355</v>
      </c>
      <c r="D61" s="668"/>
      <c r="E61" s="668"/>
      <c r="F61" s="668"/>
      <c r="G61" s="668"/>
      <c r="H61" s="668"/>
      <c r="I61" s="668"/>
      <c r="J61" s="668"/>
      <c r="K61" s="668"/>
      <c r="L61" s="668"/>
      <c r="M61" s="668"/>
      <c r="N61" s="668"/>
      <c r="O61" s="668"/>
      <c r="P61" s="668"/>
      <c r="Q61" s="85"/>
      <c r="X61" s="631"/>
      <c r="Y61" s="631"/>
      <c r="Z61" s="631"/>
      <c r="AA61" s="631"/>
      <c r="AB61" s="631"/>
      <c r="AC61" s="631"/>
      <c r="AD61" s="631"/>
      <c r="AE61" s="631"/>
      <c r="AF61" s="631"/>
    </row>
    <row r="62" spans="1:32" ht="15.75" customHeight="1" x14ac:dyDescent="0.2">
      <c r="A62" s="656" t="s">
        <v>126</v>
      </c>
      <c r="B62" s="656"/>
      <c r="C62" s="668" t="s">
        <v>356</v>
      </c>
      <c r="D62" s="668"/>
      <c r="E62" s="668"/>
      <c r="F62" s="668"/>
      <c r="G62" s="668"/>
      <c r="H62" s="668"/>
      <c r="I62" s="668"/>
      <c r="J62" s="668"/>
      <c r="K62" s="668"/>
      <c r="L62" s="668"/>
      <c r="M62" s="668"/>
      <c r="N62" s="668"/>
      <c r="O62" s="668"/>
      <c r="P62" s="668"/>
      <c r="Q62" s="85"/>
      <c r="X62" s="631"/>
      <c r="Y62" s="631"/>
      <c r="Z62" s="631"/>
      <c r="AA62" s="631"/>
      <c r="AB62" s="631"/>
      <c r="AC62" s="631"/>
      <c r="AD62" s="631"/>
      <c r="AE62" s="631"/>
      <c r="AF62" s="631"/>
    </row>
    <row r="63" spans="1:32" ht="16.5" customHeight="1" x14ac:dyDescent="0.2">
      <c r="A63" s="656" t="s">
        <v>151</v>
      </c>
      <c r="B63" s="656"/>
      <c r="C63" s="668" t="s">
        <v>393</v>
      </c>
      <c r="D63" s="668"/>
      <c r="E63" s="668"/>
      <c r="F63" s="668"/>
      <c r="G63" s="668"/>
      <c r="H63" s="668"/>
      <c r="I63" s="668"/>
      <c r="J63" s="668"/>
      <c r="K63" s="668"/>
      <c r="L63" s="668"/>
      <c r="M63" s="668"/>
      <c r="N63" s="668"/>
      <c r="O63" s="668"/>
      <c r="P63" s="668"/>
      <c r="Q63" s="85"/>
    </row>
    <row r="64" spans="1:32" ht="15" customHeight="1" x14ac:dyDescent="0.2">
      <c r="A64" s="656" t="s">
        <v>152</v>
      </c>
      <c r="B64" s="656"/>
      <c r="C64" s="668" t="s">
        <v>394</v>
      </c>
      <c r="D64" s="668"/>
      <c r="E64" s="668"/>
      <c r="F64" s="668"/>
      <c r="G64" s="668"/>
      <c r="H64" s="668"/>
      <c r="I64" s="668"/>
      <c r="J64" s="668"/>
      <c r="K64" s="668"/>
      <c r="L64" s="668"/>
      <c r="M64" s="668"/>
      <c r="N64" s="668"/>
      <c r="O64" s="668"/>
      <c r="P64" s="668"/>
      <c r="Q64" s="85"/>
    </row>
    <row r="65" spans="1:17" ht="15" customHeight="1" x14ac:dyDescent="0.2">
      <c r="A65" s="656" t="s">
        <v>211</v>
      </c>
      <c r="B65" s="656"/>
      <c r="C65" s="668" t="s">
        <v>358</v>
      </c>
      <c r="D65" s="668"/>
      <c r="E65" s="668"/>
      <c r="F65" s="668"/>
      <c r="G65" s="668"/>
      <c r="H65" s="668"/>
      <c r="I65" s="668"/>
      <c r="J65" s="668"/>
      <c r="K65" s="668"/>
      <c r="L65" s="668"/>
      <c r="M65" s="668"/>
      <c r="N65" s="668"/>
      <c r="O65" s="668"/>
      <c r="P65" s="668"/>
      <c r="Q65" s="85"/>
    </row>
    <row r="66" spans="1:17" ht="15" customHeight="1" x14ac:dyDescent="0.2">
      <c r="A66" s="656" t="s">
        <v>252</v>
      </c>
      <c r="B66" s="656"/>
      <c r="C66" s="668" t="s">
        <v>359</v>
      </c>
      <c r="D66" s="668"/>
      <c r="E66" s="668"/>
      <c r="F66" s="668"/>
      <c r="G66" s="668"/>
      <c r="H66" s="668"/>
      <c r="I66" s="668"/>
      <c r="J66" s="668"/>
      <c r="K66" s="668"/>
      <c r="L66" s="668"/>
      <c r="M66" s="668"/>
      <c r="N66" s="668"/>
      <c r="O66" s="668"/>
      <c r="P66" s="668"/>
      <c r="Q66" s="85"/>
    </row>
    <row r="67" spans="1:17" ht="18.75" customHeight="1" x14ac:dyDescent="0.2">
      <c r="A67" s="656" t="s">
        <v>285</v>
      </c>
      <c r="B67" s="656"/>
      <c r="C67" s="668" t="s">
        <v>360</v>
      </c>
      <c r="D67" s="668"/>
      <c r="E67" s="668"/>
      <c r="F67" s="668"/>
      <c r="G67" s="668"/>
      <c r="H67" s="668"/>
      <c r="I67" s="668"/>
      <c r="J67" s="668"/>
      <c r="K67" s="668"/>
      <c r="L67" s="668"/>
      <c r="M67" s="668"/>
      <c r="N67" s="668"/>
      <c r="O67" s="668"/>
      <c r="P67" s="668"/>
      <c r="Q67" s="85"/>
    </row>
  </sheetData>
  <mergeCells count="49">
    <mergeCell ref="B30:G30"/>
    <mergeCell ref="B33:G33"/>
    <mergeCell ref="B36:G36"/>
    <mergeCell ref="B39:G39"/>
    <mergeCell ref="B42:G42"/>
    <mergeCell ref="B32:G32"/>
    <mergeCell ref="B35:G35"/>
    <mergeCell ref="B38:G38"/>
    <mergeCell ref="B41:G41"/>
    <mergeCell ref="B17:G17"/>
    <mergeCell ref="A5:G5"/>
    <mergeCell ref="B29:G29"/>
    <mergeCell ref="B27:G27"/>
    <mergeCell ref="B18:G18"/>
    <mergeCell ref="B19:G19"/>
    <mergeCell ref="B20:G20"/>
    <mergeCell ref="B21:G21"/>
    <mergeCell ref="B22:G22"/>
    <mergeCell ref="A24:G24"/>
    <mergeCell ref="B25:G25"/>
    <mergeCell ref="B26:G26"/>
    <mergeCell ref="O3:P3"/>
    <mergeCell ref="A4:G4"/>
    <mergeCell ref="B6:G6"/>
    <mergeCell ref="B16:G16"/>
    <mergeCell ref="B7:G7"/>
    <mergeCell ref="B8:G8"/>
    <mergeCell ref="B9:G9"/>
    <mergeCell ref="B10:G10"/>
    <mergeCell ref="B11:G11"/>
    <mergeCell ref="B12:G12"/>
    <mergeCell ref="B13:G13"/>
    <mergeCell ref="B14:G14"/>
    <mergeCell ref="C60:Q60"/>
    <mergeCell ref="A66:B66"/>
    <mergeCell ref="C66:P66"/>
    <mergeCell ref="A67:B67"/>
    <mergeCell ref="C67:P67"/>
    <mergeCell ref="A61:B61"/>
    <mergeCell ref="C61:P61"/>
    <mergeCell ref="A62:B62"/>
    <mergeCell ref="C62:P62"/>
    <mergeCell ref="A63:B63"/>
    <mergeCell ref="C63:P63"/>
    <mergeCell ref="A64:B64"/>
    <mergeCell ref="C64:P64"/>
    <mergeCell ref="A65:B65"/>
    <mergeCell ref="C65:P65"/>
    <mergeCell ref="A60:B60"/>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Chmielewski, Agnes [PRI-1PP]</cp:lastModifiedBy>
  <cp:lastPrinted>2020-04-29T18:01:39Z</cp:lastPrinted>
  <dcterms:created xsi:type="dcterms:W3CDTF">2010-03-10T15:02:56Z</dcterms:created>
  <dcterms:modified xsi:type="dcterms:W3CDTF">2020-04-29T18:04: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